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C:\Users\njuda\Documents\.MYB\"/>
    </mc:Choice>
  </mc:AlternateContent>
  <xr:revisionPtr revIDLastSave="0" documentId="13_ncr:1_{6FF9195C-E459-4740-8FAB-BE8C6E83B336}" xr6:coauthVersionLast="47" xr6:coauthVersionMax="47" xr10:uidLastSave="{00000000-0000-0000-0000-000000000000}"/>
  <bookViews>
    <workbookView xWindow="28680" yWindow="-120" windowWidth="29040" windowHeight="17520" xr2:uid="{00000000-000D-0000-FFFF-FFFF00000000}"/>
  </bookViews>
  <sheets>
    <sheet name="Text" sheetId="5" r:id="rId1"/>
    <sheet name="Table 1" sheetId="4" r:id="rId2"/>
    <sheet name="Table 2 "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91" uniqueCount="186">
  <si>
    <t>TABLE 1</t>
  </si>
  <si>
    <t>(Metric tons, gross weight, unless otherwise specified)</t>
  </si>
  <si>
    <t>Commodity</t>
  </si>
  <si>
    <t>METALS</t>
  </si>
  <si>
    <t>Antimony, mine, Sb content</t>
  </si>
  <si>
    <t>--</t>
  </si>
  <si>
    <t>r</t>
  </si>
  <si>
    <t>e</t>
  </si>
  <si>
    <t>Copper, mine:</t>
  </si>
  <si>
    <t>Ore:</t>
  </si>
  <si>
    <t>Gross weight</t>
  </si>
  <si>
    <t>Cu content</t>
  </si>
  <si>
    <t xml:space="preserve">Concentrates: </t>
  </si>
  <si>
    <t>Gold:</t>
  </si>
  <si>
    <t>Mine, Au content</t>
  </si>
  <si>
    <t>kilograms</t>
  </si>
  <si>
    <t>Refinery, bullion</t>
  </si>
  <si>
    <t>do.</t>
  </si>
  <si>
    <t>Mercury, metal</t>
  </si>
  <si>
    <t>Silver, mine, Ag content</t>
  </si>
  <si>
    <t>INDUSTRIAL MINERALS</t>
  </si>
  <si>
    <t>Cement, hydraulic</t>
  </si>
  <si>
    <t>thousand metric tons</t>
  </si>
  <si>
    <t>Gypsum, mine</t>
  </si>
  <si>
    <t>Lime</t>
  </si>
  <si>
    <t>Salt, rock salt</t>
  </si>
  <si>
    <t>Sand and gravel, industrial, silica</t>
  </si>
  <si>
    <t>Stone, sand, and gravel, construction:</t>
  </si>
  <si>
    <t>Sand and gravel</t>
  </si>
  <si>
    <t>Stone, size and shape unspecified:</t>
  </si>
  <si>
    <t>Granite, including sandstone</t>
  </si>
  <si>
    <t>Marble, including limestone</t>
  </si>
  <si>
    <t>MINERAL FUELS AND RELATED MATERIALS</t>
  </si>
  <si>
    <t>Coal:</t>
  </si>
  <si>
    <t>Bituminous</t>
  </si>
  <si>
    <t>Lignite</t>
  </si>
  <si>
    <t>Total</t>
  </si>
  <si>
    <t>Natural gas</t>
  </si>
  <si>
    <t>thousand cubic meters</t>
  </si>
  <si>
    <t>Petroleum, crude</t>
  </si>
  <si>
    <t>42-gallon barrels</t>
  </si>
  <si>
    <t>TABLE 2</t>
  </si>
  <si>
    <t>(Thousand metric tons unless otherwise specified)</t>
  </si>
  <si>
    <t xml:space="preserve">Major operating companies, </t>
  </si>
  <si>
    <t>Annual</t>
  </si>
  <si>
    <t>main facilities, or deposits</t>
  </si>
  <si>
    <t>Location or deposit names</t>
  </si>
  <si>
    <t xml:space="preserve">Antimony, metal </t>
  </si>
  <si>
    <t>metric tons</t>
  </si>
  <si>
    <t xml:space="preserve">Duvatash Co. Ltd. (Dua Altın Madencilik İthalat Ve </t>
  </si>
  <si>
    <t>Kadamzhay metallurgical facility,</t>
  </si>
  <si>
    <t xml:space="preserve">Kadamzhayskiy region, </t>
  </si>
  <si>
    <t>Batken Province</t>
  </si>
  <si>
    <t>Cement</t>
  </si>
  <si>
    <t>Ja-Young-Pirim Co.</t>
  </si>
  <si>
    <t>Aravan cement plant, Aravan district,</t>
  </si>
  <si>
    <t xml:space="preserve"> Osh Province</t>
  </si>
  <si>
    <t>Do.</t>
  </si>
  <si>
    <t>OsOO Ak-Sai Cement</t>
  </si>
  <si>
    <t>OsOO Ak-Sai cement plant,</t>
  </si>
  <si>
    <t>Kyzyl-Kiya, Batken Province</t>
  </si>
  <si>
    <t xml:space="preserve">OsOO Sinzhi-Pirim </t>
  </si>
  <si>
    <t>OsOO Sinzhi-Pirim cement plant,</t>
  </si>
  <si>
    <t>Osh Province</t>
  </si>
  <si>
    <t>United Cement Group</t>
  </si>
  <si>
    <t>LLC TechnoLin cement plant, Kant,</t>
  </si>
  <si>
    <t xml:space="preserve">OJSC Kant cement plant, Kant, </t>
  </si>
  <si>
    <t>Ysykaty district, Chuy Province</t>
  </si>
  <si>
    <t>Verny Capital</t>
  </si>
  <si>
    <t>South Kyrgyz Cement CJSC,</t>
  </si>
  <si>
    <t>Coal</t>
  </si>
  <si>
    <t>Seven underground mines and five</t>
  </si>
  <si>
    <t xml:space="preserve">open pits among the following </t>
  </si>
  <si>
    <t>deposits: Almalyk, Dzhergalan,</t>
  </si>
  <si>
    <t xml:space="preserve">Kok-Yangak, Kyzyl-Kiya, </t>
  </si>
  <si>
    <t>Sulyukta, and Tashkumyr in</t>
  </si>
  <si>
    <t xml:space="preserve">southwestern, central, and </t>
  </si>
  <si>
    <t xml:space="preserve">northeastern parts of the </t>
  </si>
  <si>
    <t>country</t>
  </si>
  <si>
    <t>NA</t>
  </si>
  <si>
    <t xml:space="preserve"> Kara-Kiche Mine, Naryn Province</t>
  </si>
  <si>
    <t>Copper:</t>
  </si>
  <si>
    <t>Ore, gross weight</t>
  </si>
  <si>
    <t>KAZ Minerals plc</t>
  </si>
  <si>
    <t>Bozymchak Mine, Ala-Buka district,</t>
  </si>
  <si>
    <t>Jalal-Abad Province</t>
  </si>
  <si>
    <t>Mine output, concentrate</t>
  </si>
  <si>
    <t>gross weight</t>
  </si>
  <si>
    <t>Mine, Au</t>
  </si>
  <si>
    <t xml:space="preserve"> kilograms</t>
  </si>
  <si>
    <t xml:space="preserve">Altynken LLC (Zijin Mining Group Co. Ltd., 60%, </t>
  </si>
  <si>
    <t>content</t>
  </si>
  <si>
    <t>and Kyrgyzaltyn JSC, 40%)</t>
  </si>
  <si>
    <t>district, Chuy Province</t>
  </si>
  <si>
    <t>Terek-Sai Mine, Osh Province</t>
  </si>
  <si>
    <t xml:space="preserve">Kumtor Gold Co. [OJSC Kyrgyzaltyn (Government, </t>
  </si>
  <si>
    <t>Kumtor Mine, Jeti-Oguz district,</t>
  </si>
  <si>
    <t>100%)]</t>
  </si>
  <si>
    <t xml:space="preserve">Munson Group LLC, 70%, and JSC Kyrgyzaltyn, 30% </t>
  </si>
  <si>
    <t xml:space="preserve">Makmal Mine, Toguz-Toro district, </t>
  </si>
  <si>
    <t xml:space="preserve">Zhong Ji Mining Co. </t>
  </si>
  <si>
    <t>Solton-Sary Mine, Naryn Province</t>
  </si>
  <si>
    <t>Refinery</t>
  </si>
  <si>
    <t xml:space="preserve">Alliance Altyn LLC </t>
  </si>
  <si>
    <t>OJSC Kyrgyzaltyn (Government, 100%)</t>
  </si>
  <si>
    <t>Makmal refinery, Jalal-Abad Province</t>
  </si>
  <si>
    <t xml:space="preserve">JSC Kara-Balta Mining Plant [OJSC Kyrgyzaltyn </t>
  </si>
  <si>
    <t>Refinery, Chuy Province</t>
  </si>
  <si>
    <t>(Government, 100%)]</t>
  </si>
  <si>
    <t>Gypsum</t>
  </si>
  <si>
    <t>Limestone for cement</t>
  </si>
  <si>
    <t>Chuy Province</t>
  </si>
  <si>
    <t>Mercury:</t>
  </si>
  <si>
    <t>Hg content of ore</t>
  </si>
  <si>
    <t xml:space="preserve"> metric tons</t>
  </si>
  <si>
    <t>Khaydarkan mining and metallurgical complex</t>
  </si>
  <si>
    <t>Metal</t>
  </si>
  <si>
    <t>Khaydarkan plant, Batken Province</t>
  </si>
  <si>
    <t>million cubic</t>
  </si>
  <si>
    <t>Kyrgyzjer Neftegaz Ltd. Liability Co. (China Huarong</t>
  </si>
  <si>
    <t>meters</t>
  </si>
  <si>
    <t>Energy Co. Ltd., 60%)</t>
  </si>
  <si>
    <t>Petroleum:</t>
  </si>
  <si>
    <t>Crude</t>
  </si>
  <si>
    <t>thousand</t>
  </si>
  <si>
    <t>Kyrgyz Petroleum Co. (Kyrgyzneftgaz)</t>
  </si>
  <si>
    <t>Oil fields, Jalal-Abad Province</t>
  </si>
  <si>
    <t xml:space="preserve"> 42-gallon barrels</t>
  </si>
  <si>
    <t>See footnotes at end of table</t>
  </si>
  <si>
    <t>TABLE 2—Continued</t>
  </si>
  <si>
    <t>Refinery products</t>
  </si>
  <si>
    <t>Kant Refinery LLC</t>
  </si>
  <si>
    <t>Province</t>
  </si>
  <si>
    <t>OJSC Kyrgyzneftegaz, 100%</t>
  </si>
  <si>
    <t>Refinery, Bishkek, Chuy Province</t>
  </si>
  <si>
    <t>Refinery, Jalal-Abad Province</t>
  </si>
  <si>
    <t xml:space="preserve">Tokmok Business Oil Refinery LLC (OJSC Xinjiang </t>
  </si>
  <si>
    <t>International Business Co., 100%)</t>
  </si>
  <si>
    <t>Silver, mine output,</t>
  </si>
  <si>
    <t>Makmal Mine, Toguz-Toro district,</t>
  </si>
  <si>
    <t>Ag content</t>
  </si>
  <si>
    <t>Ysyk-Kol Province</t>
  </si>
  <si>
    <t>İhracat Anonim Şirketi JSC, 60%, and</t>
  </si>
  <si>
    <t>Government, 40%)</t>
  </si>
  <si>
    <t>Kyrgyzkomur, 51%, and Bishkek CHP and local</t>
  </si>
  <si>
    <t>investors, 49%</t>
  </si>
  <si>
    <t xml:space="preserve">Eti Bakyr Tereksai LLC, 75%, and OJSC </t>
  </si>
  <si>
    <t xml:space="preserve">Kyrgyzaltyn, 25% </t>
  </si>
  <si>
    <t xml:space="preserve">Taldybulak Levoberezhny Mine, </t>
  </si>
  <si>
    <t>Kemin district, Chuy Province</t>
  </si>
  <si>
    <t>Refinery, Talas district, Talas</t>
  </si>
  <si>
    <t>Severnaya Gryada, Kant, Ysykaty</t>
  </si>
  <si>
    <t>Aidarken Mine, north of Aidarken</t>
  </si>
  <si>
    <t>town; and Khaydarkan Mine in</t>
  </si>
  <si>
    <t>southern Kyrgyzstan</t>
  </si>
  <si>
    <t>Changyr-Tash, Chigirchik, Eastern</t>
  </si>
  <si>
    <t>Izbaskent, Kara-Agach, Mayluu-Suu</t>
  </si>
  <si>
    <t>IV, Pereval, Susahoye, and Togap-</t>
  </si>
  <si>
    <t>Beshkenskoye oilfields</t>
  </si>
  <si>
    <t>Kant oil refinery,Ysyk-Ata district,</t>
  </si>
  <si>
    <t xml:space="preserve">Tokmok oil refinery, Kara-Balta, </t>
  </si>
  <si>
    <t>Mine in Ak-Suu, Ysyk-Kol Province</t>
  </si>
  <si>
    <t>r, e</t>
  </si>
  <si>
    <r>
      <t>KYRGYZSTAN: STRUCTURE OF THE MINERAL INDUSTRY IN 2023</t>
    </r>
    <r>
      <rPr>
        <vertAlign val="superscript"/>
        <sz val="8"/>
        <rFont val="Times New Roman"/>
        <family val="1"/>
      </rPr>
      <t>1</t>
    </r>
  </si>
  <si>
    <r>
      <t>capacity</t>
    </r>
    <r>
      <rPr>
        <vertAlign val="superscript"/>
        <sz val="8"/>
        <rFont val="Times New Roman"/>
        <family val="1"/>
      </rPr>
      <t>e</t>
    </r>
  </si>
  <si>
    <r>
      <t xml:space="preserve"> Ysykaty district, Chuy Province</t>
    </r>
    <r>
      <rPr>
        <vertAlign val="superscript"/>
        <sz val="8"/>
        <rFont val="Times New Roman"/>
        <family val="1"/>
      </rPr>
      <t>2</t>
    </r>
  </si>
  <si>
    <r>
      <t>e</t>
    </r>
    <r>
      <rPr>
        <sz val="8"/>
        <rFont val="Times New Roman"/>
        <family val="1"/>
      </rPr>
      <t>Estimated.  Do., do. Ditto.  NA Not available.</t>
    </r>
  </si>
  <si>
    <r>
      <t>1</t>
    </r>
    <r>
      <rPr>
        <sz val="8"/>
        <rFont val="Times New Roman"/>
        <family val="1"/>
      </rPr>
      <t>Many location names have changed since the breakup of the Soviet Union. Many enterprises, however, are still named or commonly referred to based on the former location name, which accounts for discrepancies in the names of enterprises and that of locations.</t>
    </r>
  </si>
  <si>
    <r>
      <rPr>
        <vertAlign val="superscript"/>
        <sz val="8"/>
        <rFont val="Times New Roman"/>
        <family val="1"/>
      </rPr>
      <t>2</t>
    </r>
    <r>
      <rPr>
        <sz val="8"/>
        <rFont val="Times New Roman"/>
        <family val="1"/>
      </rPr>
      <t>The plant was mothballed in 2023.</t>
    </r>
  </si>
  <si>
    <r>
      <t>KYRGYZSTAN: PRODUCTION OF MINERAL COMMODITIES</t>
    </r>
    <r>
      <rPr>
        <vertAlign val="superscript"/>
        <sz val="8"/>
        <rFont val="Times New Roman"/>
        <family val="1"/>
      </rPr>
      <t>1</t>
    </r>
  </si>
  <si>
    <r>
      <t>Commodity</t>
    </r>
    <r>
      <rPr>
        <vertAlign val="superscript"/>
        <sz val="8"/>
        <rFont val="Times New Roman"/>
        <family val="1"/>
      </rPr>
      <t>2</t>
    </r>
  </si>
  <si>
    <r>
      <t>Clay, kaolin</t>
    </r>
    <r>
      <rPr>
        <vertAlign val="superscript"/>
        <sz val="8"/>
        <rFont val="Times New Roman"/>
        <family val="1"/>
      </rPr>
      <t>e</t>
    </r>
  </si>
  <si>
    <r>
      <t>e</t>
    </r>
    <r>
      <rPr>
        <sz val="8"/>
        <rFont val="Times New Roman"/>
        <family val="1"/>
      </rPr>
      <t xml:space="preserve">Estimated.  </t>
    </r>
    <r>
      <rPr>
        <vertAlign val="superscript"/>
        <sz val="8"/>
        <rFont val="Times New Roman"/>
        <family val="1"/>
      </rPr>
      <t>r</t>
    </r>
    <r>
      <rPr>
        <sz val="8"/>
        <rFont val="Times New Roman"/>
        <family val="1"/>
      </rPr>
      <t>Revised.  do. Ditto.  -- Zero.</t>
    </r>
  </si>
  <si>
    <r>
      <t>1</t>
    </r>
    <r>
      <rPr>
        <sz val="8"/>
        <rFont val="Times New Roman"/>
        <family val="1"/>
      </rPr>
      <t>Table includes data available through July 18, 2024. All data are reported unless otherwise noted. Totals and estimated data are rounded to no more than three significant digits; may not add to totals shown.</t>
    </r>
  </si>
  <si>
    <r>
      <t>2</t>
    </r>
    <r>
      <rPr>
        <sz val="8"/>
        <rFont val="Times New Roman"/>
        <family val="1"/>
      </rPr>
      <t>In addition to the commodities listed, fluorspar, mined mercury, molybdenum, refined antimony, refined petroleum, tin, and tungsten may have been produced, but available information was inadequate to make reliable estimates of output.</t>
    </r>
  </si>
  <si>
    <t>Advance release</t>
  </si>
  <si>
    <t>This report will be included in the USGS Minerals Yearbook 2023, volume III, Area Reports—International.</t>
  </si>
  <si>
    <t>This workbook includes an embedded Word document and two tables (see tabs below).</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The Mineral Industry of Kyrgyzstan in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409]mmmm\ d\,\ yyyy;@"/>
  </numFmts>
  <fonts count="16">
    <font>
      <sz val="12"/>
      <color theme="1"/>
      <name val="Calibri"/>
      <family val="2"/>
      <scheme val="minor"/>
    </font>
    <font>
      <sz val="12"/>
      <color theme="1"/>
      <name val="Calibri"/>
      <family val="2"/>
      <scheme val="minor"/>
    </font>
    <font>
      <sz val="10"/>
      <color rgb="FF000000"/>
      <name val="Arial"/>
      <family val="2"/>
    </font>
    <font>
      <sz val="10"/>
      <name val="Arial"/>
      <family val="2"/>
    </font>
    <font>
      <sz val="8"/>
      <name val="TimesNewRomanPS"/>
    </font>
    <font>
      <sz val="8"/>
      <name val="Times"/>
      <family val="1"/>
    </font>
    <font>
      <sz val="8"/>
      <name val="Times New Roman"/>
      <family val="1"/>
    </font>
    <font>
      <vertAlign val="superscript"/>
      <sz val="8"/>
      <name val="Times New Roman"/>
      <family val="1"/>
    </font>
    <font>
      <sz val="12"/>
      <name val="Times New Roman"/>
      <family val="1"/>
    </font>
    <font>
      <sz val="10"/>
      <color theme="1"/>
      <name val="Times New Roman"/>
      <family val="2"/>
    </font>
    <font>
      <b/>
      <sz val="10"/>
      <color theme="1"/>
      <name val="Times New Roman"/>
      <family val="1"/>
    </font>
    <font>
      <sz val="10"/>
      <name val="Times New Roman"/>
      <family val="1"/>
    </font>
    <font>
      <b/>
      <sz val="10"/>
      <name val="Times New Roman"/>
      <family val="2"/>
    </font>
    <font>
      <sz val="10"/>
      <name val="Times New Roman"/>
      <family val="2"/>
    </font>
    <font>
      <sz val="8"/>
      <name val="Times New Roman"/>
      <family val="2"/>
    </font>
    <font>
      <sz val="8"/>
      <color theme="1"/>
      <name val="Times New Roman"/>
      <family val="2"/>
    </font>
  </fonts>
  <fills count="2">
    <fill>
      <patternFill patternType="none"/>
    </fill>
    <fill>
      <patternFill patternType="gray125"/>
    </fill>
  </fills>
  <borders count="6">
    <border>
      <left/>
      <right/>
      <top/>
      <bottom/>
      <diagonal/>
    </border>
    <border>
      <left/>
      <right/>
      <top style="hair">
        <color indexed="64"/>
      </top>
      <bottom/>
      <diagonal/>
    </border>
    <border>
      <left/>
      <right/>
      <top style="hair">
        <color indexed="64"/>
      </top>
      <bottom style="hair">
        <color indexed="64"/>
      </bottom>
      <diagonal/>
    </border>
    <border>
      <left/>
      <right/>
      <top/>
      <bottom style="hair">
        <color indexed="64"/>
      </bottom>
      <diagonal/>
    </border>
    <border>
      <left/>
      <right/>
      <top/>
      <bottom style="thin">
        <color auto="1"/>
      </bottom>
      <diagonal/>
    </border>
    <border>
      <left/>
      <right/>
      <top style="hair">
        <color indexed="8"/>
      </top>
      <bottom/>
      <diagonal/>
    </border>
  </borders>
  <cellStyleXfs count="10">
    <xf numFmtId="0" fontId="0" fillId="0" borderId="0"/>
    <xf numFmtId="43" fontId="1" fillId="0" borderId="0" applyFont="0" applyFill="0" applyBorder="0" applyAlignment="0" applyProtection="0"/>
    <xf numFmtId="0" fontId="2" fillId="0" borderId="0"/>
    <xf numFmtId="0" fontId="3" fillId="0" borderId="0"/>
    <xf numFmtId="0" fontId="4" fillId="0" borderId="0"/>
    <xf numFmtId="0" fontId="5" fillId="0" borderId="0"/>
    <xf numFmtId="0" fontId="5" fillId="0" borderId="0"/>
    <xf numFmtId="9" fontId="1" fillId="0" borderId="0" applyFont="0" applyFill="0" applyBorder="0" applyAlignment="0" applyProtection="0"/>
    <xf numFmtId="0" fontId="9" fillId="0" borderId="0"/>
    <xf numFmtId="0" fontId="1" fillId="0" borderId="0"/>
  </cellStyleXfs>
  <cellXfs count="126">
    <xf numFmtId="0" fontId="0" fillId="0" borderId="0" xfId="0" applyNumberFormat="1"/>
    <xf numFmtId="49" fontId="6" fillId="0" borderId="1" xfId="2" applyNumberFormat="1" applyFont="1" applyFill="1" applyBorder="1" applyAlignment="1">
      <alignment horizontal="center" vertical="center"/>
    </xf>
    <xf numFmtId="0" fontId="6" fillId="0" borderId="1" xfId="2" applyFont="1" applyFill="1" applyBorder="1" applyAlignment="1">
      <alignment horizontal="center" vertical="center"/>
    </xf>
    <xf numFmtId="49" fontId="6" fillId="0" borderId="3" xfId="2" applyNumberFormat="1" applyFont="1" applyFill="1" applyBorder="1" applyAlignment="1">
      <alignment horizontal="center" vertical="center"/>
    </xf>
    <xf numFmtId="0" fontId="6" fillId="0" borderId="3" xfId="2" applyFont="1" applyFill="1" applyBorder="1" applyAlignment="1">
      <alignment horizontal="center" vertical="center"/>
    </xf>
    <xf numFmtId="49" fontId="6" fillId="0" borderId="1" xfId="2" applyNumberFormat="1" applyFont="1" applyFill="1" applyBorder="1" applyAlignment="1">
      <alignment vertical="center"/>
    </xf>
    <xf numFmtId="0" fontId="6" fillId="0" borderId="1" xfId="2" applyFont="1" applyFill="1" applyBorder="1" applyAlignment="1">
      <alignment vertical="center"/>
    </xf>
    <xf numFmtId="49" fontId="6" fillId="0" borderId="1" xfId="2" applyNumberFormat="1" applyFont="1" applyFill="1" applyBorder="1" applyAlignment="1">
      <alignment horizontal="right" vertical="center"/>
    </xf>
    <xf numFmtId="49" fontId="6" fillId="0" borderId="0" xfId="2" applyNumberFormat="1" applyFont="1" applyFill="1" applyBorder="1" applyAlignment="1">
      <alignment vertical="center"/>
    </xf>
    <xf numFmtId="3" fontId="6" fillId="0" borderId="0" xfId="2" applyNumberFormat="1" applyFont="1" applyFill="1" applyAlignment="1">
      <alignment vertical="center"/>
    </xf>
    <xf numFmtId="0" fontId="6" fillId="0" borderId="0" xfId="2" applyFont="1" applyFill="1" applyAlignment="1">
      <alignment horizontal="left" vertical="center" indent="1"/>
    </xf>
    <xf numFmtId="0" fontId="6" fillId="0" borderId="0" xfId="2" applyFont="1" applyFill="1" applyAlignment="1">
      <alignment vertical="center"/>
    </xf>
    <xf numFmtId="49" fontId="6" fillId="0" borderId="0" xfId="2" applyNumberFormat="1" applyFont="1" applyFill="1" applyAlignment="1">
      <alignment horizontal="right" vertical="center"/>
    </xf>
    <xf numFmtId="0" fontId="6" fillId="0" borderId="0" xfId="2" applyFont="1" applyFill="1" applyAlignment="1">
      <alignment horizontal="right" vertical="center"/>
    </xf>
    <xf numFmtId="49" fontId="6" fillId="0" borderId="0" xfId="2" applyNumberFormat="1" applyFont="1" applyFill="1" applyAlignment="1">
      <alignment horizontal="left" vertical="center" indent="1"/>
    </xf>
    <xf numFmtId="0" fontId="6" fillId="0" borderId="3" xfId="2" applyFont="1" applyFill="1" applyBorder="1" applyAlignment="1">
      <alignment horizontal="left" vertical="center" indent="1"/>
    </xf>
    <xf numFmtId="0" fontId="6" fillId="0" borderId="3" xfId="2" applyFont="1" applyFill="1" applyBorder="1" applyAlignment="1">
      <alignment vertical="center"/>
    </xf>
    <xf numFmtId="0" fontId="6" fillId="0" borderId="3" xfId="2" applyFont="1" applyFill="1" applyBorder="1" applyAlignment="1">
      <alignment horizontal="right" vertical="center"/>
    </xf>
    <xf numFmtId="49" fontId="6" fillId="0" borderId="3" xfId="2" applyNumberFormat="1" applyFont="1" applyFill="1" applyBorder="1" applyAlignment="1">
      <alignment horizontal="left" vertical="center" indent="1"/>
    </xf>
    <xf numFmtId="3" fontId="6" fillId="0" borderId="3" xfId="2" applyNumberFormat="1" applyFont="1" applyFill="1" applyBorder="1" applyAlignment="1">
      <alignment vertical="center"/>
    </xf>
    <xf numFmtId="49" fontId="6" fillId="0" borderId="0" xfId="2" applyNumberFormat="1" applyFont="1" applyFill="1" applyAlignment="1">
      <alignment vertical="center"/>
    </xf>
    <xf numFmtId="3" fontId="6" fillId="0" borderId="1" xfId="2" applyNumberFormat="1" applyFont="1" applyFill="1" applyBorder="1" applyAlignment="1">
      <alignment vertical="center"/>
    </xf>
    <xf numFmtId="49" fontId="6" fillId="0" borderId="1" xfId="3" applyNumberFormat="1" applyFont="1" applyFill="1" applyBorder="1" applyAlignment="1">
      <alignment horizontal="left" vertical="center" indent="1"/>
    </xf>
    <xf numFmtId="0" fontId="6" fillId="0" borderId="1" xfId="3" applyFont="1" applyFill="1" applyBorder="1" applyAlignment="1">
      <alignment horizontal="center" vertical="center"/>
    </xf>
    <xf numFmtId="0" fontId="6" fillId="0" borderId="0" xfId="4" applyFont="1" applyFill="1" applyAlignment="1">
      <alignment vertical="center"/>
    </xf>
    <xf numFmtId="0" fontId="6" fillId="0" borderId="1" xfId="2" applyFont="1" applyFill="1" applyBorder="1" applyAlignment="1">
      <alignment horizontal="right" vertical="center"/>
    </xf>
    <xf numFmtId="49" fontId="6" fillId="0" borderId="1" xfId="2" applyNumberFormat="1" applyFont="1" applyFill="1" applyBorder="1" applyAlignment="1">
      <alignment horizontal="left" vertical="center" indent="1"/>
    </xf>
    <xf numFmtId="0" fontId="6" fillId="0" borderId="1" xfId="4" applyFont="1" applyFill="1" applyBorder="1" applyAlignment="1">
      <alignment vertical="center"/>
    </xf>
    <xf numFmtId="3" fontId="6" fillId="0" borderId="1" xfId="2" applyNumberFormat="1" applyFont="1" applyFill="1" applyBorder="1" applyAlignment="1">
      <alignment horizontal="right" vertical="center"/>
    </xf>
    <xf numFmtId="3" fontId="6" fillId="0" borderId="3" xfId="2" applyNumberFormat="1" applyFont="1" applyFill="1" applyBorder="1" applyAlignment="1">
      <alignment horizontal="right" vertical="center"/>
    </xf>
    <xf numFmtId="49" fontId="6" fillId="0" borderId="0" xfId="3" applyNumberFormat="1" applyFont="1" applyFill="1" applyAlignment="1">
      <alignment horizontal="left" vertical="center" indent="1"/>
    </xf>
    <xf numFmtId="0" fontId="6" fillId="0" borderId="0" xfId="3" applyFont="1" applyFill="1" applyAlignment="1">
      <alignment horizontal="center" vertical="center"/>
    </xf>
    <xf numFmtId="3" fontId="6" fillId="0" borderId="0" xfId="2" applyNumberFormat="1" applyFont="1" applyFill="1" applyAlignment="1">
      <alignment horizontal="right" vertical="center"/>
    </xf>
    <xf numFmtId="49" fontId="6" fillId="0" borderId="3" xfId="2" applyNumberFormat="1" applyFont="1" applyFill="1" applyBorder="1" applyAlignment="1">
      <alignment horizontal="right" vertical="center"/>
    </xf>
    <xf numFmtId="49" fontId="6" fillId="0" borderId="1" xfId="3" applyNumberFormat="1" applyFont="1" applyFill="1" applyBorder="1" applyAlignment="1">
      <alignment horizontal="left" vertical="center"/>
    </xf>
    <xf numFmtId="0" fontId="6" fillId="0" borderId="0" xfId="5" applyFont="1" applyFill="1" applyAlignment="1">
      <alignment vertical="center"/>
    </xf>
    <xf numFmtId="49" fontId="6" fillId="0" borderId="2" xfId="3" applyNumberFormat="1" applyFont="1" applyFill="1" applyBorder="1" applyAlignment="1">
      <alignment horizontal="left" vertical="center" indent="1"/>
    </xf>
    <xf numFmtId="0" fontId="6" fillId="0" borderId="2" xfId="3" applyFont="1" applyFill="1" applyBorder="1" applyAlignment="1">
      <alignment horizontal="center" vertical="center"/>
    </xf>
    <xf numFmtId="0" fontId="6" fillId="0" borderId="2" xfId="4" applyFont="1" applyFill="1" applyBorder="1" applyAlignment="1">
      <alignment vertical="center"/>
    </xf>
    <xf numFmtId="49" fontId="6" fillId="0" borderId="3" xfId="2" applyNumberFormat="1" applyFont="1" applyFill="1" applyBorder="1" applyAlignment="1">
      <alignment vertical="center"/>
    </xf>
    <xf numFmtId="49" fontId="6" fillId="0" borderId="3" xfId="2" applyNumberFormat="1" applyFont="1" applyFill="1" applyBorder="1" applyAlignment="1">
      <alignment horizontal="left" vertical="center" indent="2"/>
    </xf>
    <xf numFmtId="49" fontId="6" fillId="0" borderId="0" xfId="2" applyNumberFormat="1" applyFont="1" applyFill="1" applyAlignment="1">
      <alignment horizontal="left" vertical="center" indent="2"/>
    </xf>
    <xf numFmtId="49" fontId="6" fillId="0" borderId="1" xfId="3" applyNumberFormat="1" applyFont="1" applyFill="1" applyBorder="1" applyAlignment="1">
      <alignment horizontal="left" vertical="center" indent="2"/>
    </xf>
    <xf numFmtId="49" fontId="6" fillId="0" borderId="1" xfId="3" applyNumberFormat="1" applyFont="1" applyFill="1" applyBorder="1" applyAlignment="1">
      <alignment horizontal="right" vertical="center"/>
    </xf>
    <xf numFmtId="49" fontId="6" fillId="0" borderId="3" xfId="3" applyNumberFormat="1" applyFont="1" applyFill="1" applyBorder="1" applyAlignment="1">
      <alignment horizontal="left" vertical="center" indent="2"/>
    </xf>
    <xf numFmtId="0" fontId="6" fillId="0" borderId="3" xfId="3" applyFont="1" applyFill="1" applyBorder="1" applyAlignment="1">
      <alignment horizontal="center" vertical="center"/>
    </xf>
    <xf numFmtId="49" fontId="6" fillId="0" borderId="3" xfId="3" applyNumberFormat="1" applyFont="1" applyFill="1" applyBorder="1" applyAlignment="1">
      <alignment horizontal="right" vertical="center"/>
    </xf>
    <xf numFmtId="0" fontId="6" fillId="0" borderId="3" xfId="4" applyFont="1" applyFill="1" applyBorder="1" applyAlignment="1">
      <alignment vertical="center"/>
    </xf>
    <xf numFmtId="49" fontId="6" fillId="0" borderId="0" xfId="3" applyNumberFormat="1" applyFont="1" applyFill="1" applyBorder="1" applyAlignment="1">
      <alignment horizontal="left" vertical="center" indent="2"/>
    </xf>
    <xf numFmtId="0" fontId="6" fillId="0" borderId="0" xfId="3" applyFont="1" applyFill="1" applyBorder="1" applyAlignment="1">
      <alignment horizontal="center" vertical="center"/>
    </xf>
    <xf numFmtId="49" fontId="6" fillId="0" borderId="0" xfId="3" applyNumberFormat="1" applyFont="1" applyFill="1" applyBorder="1" applyAlignment="1">
      <alignment horizontal="right" vertical="center"/>
    </xf>
    <xf numFmtId="0" fontId="6" fillId="0" borderId="0" xfId="4" applyFont="1" applyFill="1" applyBorder="1" applyAlignment="1">
      <alignment vertical="center"/>
    </xf>
    <xf numFmtId="0" fontId="6" fillId="0" borderId="0" xfId="2" applyFont="1" applyFill="1" applyBorder="1" applyAlignment="1">
      <alignment vertical="center"/>
    </xf>
    <xf numFmtId="49" fontId="6" fillId="0" borderId="0" xfId="2" applyNumberFormat="1" applyFont="1" applyFill="1" applyBorder="1" applyAlignment="1">
      <alignment horizontal="right" vertical="center"/>
    </xf>
    <xf numFmtId="49" fontId="6" fillId="0" borderId="1" xfId="2" applyNumberFormat="1" applyFont="1" applyFill="1" applyBorder="1" applyAlignment="1">
      <alignment horizontal="left" vertical="center" indent="2"/>
    </xf>
    <xf numFmtId="0" fontId="6" fillId="0" borderId="1" xfId="2" applyFont="1" applyFill="1" applyBorder="1" applyAlignment="1">
      <alignment horizontal="left" vertical="center" indent="1"/>
    </xf>
    <xf numFmtId="49" fontId="6" fillId="0" borderId="0" xfId="2" applyNumberFormat="1" applyFont="1" applyFill="1" applyBorder="1" applyAlignment="1">
      <alignment horizontal="left" vertical="center" indent="1"/>
    </xf>
    <xf numFmtId="0" fontId="6" fillId="0" borderId="3" xfId="2" applyFont="1" applyFill="1" applyBorder="1" applyAlignment="1">
      <alignment horizontal="left" vertical="center" indent="2"/>
    </xf>
    <xf numFmtId="49" fontId="6" fillId="0" borderId="0" xfId="2" applyNumberFormat="1" applyFont="1" applyFill="1" applyAlignment="1">
      <alignment horizontal="left" vertical="center"/>
    </xf>
    <xf numFmtId="49" fontId="6" fillId="0" borderId="3" xfId="3" applyNumberFormat="1" applyFont="1" applyFill="1" applyBorder="1" applyAlignment="1">
      <alignment horizontal="left" vertical="center" indent="1"/>
    </xf>
    <xf numFmtId="3" fontId="6" fillId="0" borderId="0" xfId="2" applyNumberFormat="1" applyFont="1" applyFill="1" applyBorder="1" applyAlignment="1">
      <alignment horizontal="right" vertical="center"/>
    </xf>
    <xf numFmtId="49" fontId="6" fillId="0" borderId="2" xfId="2" applyNumberFormat="1" applyFont="1" applyFill="1" applyBorder="1" applyAlignment="1">
      <alignment horizontal="left" vertical="center" indent="2"/>
    </xf>
    <xf numFmtId="0" fontId="6" fillId="0" borderId="2" xfId="2" applyFont="1" applyFill="1" applyBorder="1" applyAlignment="1">
      <alignment vertical="center"/>
    </xf>
    <xf numFmtId="49" fontId="6" fillId="0" borderId="0" xfId="2" applyNumberFormat="1" applyFont="1" applyFill="1" applyBorder="1" applyAlignment="1">
      <alignment horizontal="left" vertical="center"/>
    </xf>
    <xf numFmtId="49" fontId="6" fillId="0" borderId="1" xfId="2" applyNumberFormat="1" applyFont="1" applyFill="1" applyBorder="1" applyAlignment="1">
      <alignment horizontal="left" vertical="center"/>
    </xf>
    <xf numFmtId="0" fontId="6" fillId="0" borderId="0" xfId="2" applyFont="1" applyFill="1" applyBorder="1" applyAlignment="1">
      <alignment horizontal="left" vertical="center" indent="1"/>
    </xf>
    <xf numFmtId="0" fontId="7" fillId="0" borderId="0" xfId="2" applyFont="1" applyFill="1" applyAlignment="1">
      <alignment horizontal="left"/>
    </xf>
    <xf numFmtId="0" fontId="6" fillId="0" borderId="0" xfId="2" applyFont="1" applyFill="1" applyBorder="1" applyAlignment="1">
      <alignment horizontal="right" vertical="center"/>
    </xf>
    <xf numFmtId="49" fontId="6" fillId="0" borderId="0" xfId="2" applyNumberFormat="1" applyFont="1" applyFill="1" applyBorder="1" applyAlignment="1">
      <alignment horizontal="left" vertical="center" indent="2"/>
    </xf>
    <xf numFmtId="49" fontId="6" fillId="0" borderId="0" xfId="3" applyNumberFormat="1" applyFont="1" applyFill="1" applyAlignment="1">
      <alignment horizontal="right" vertical="center"/>
    </xf>
    <xf numFmtId="49" fontId="6" fillId="0" borderId="5" xfId="2" applyNumberFormat="1" applyFont="1" applyFill="1" applyBorder="1" applyAlignment="1">
      <alignment horizontal="left" vertical="center" indent="1"/>
    </xf>
    <xf numFmtId="3" fontId="6" fillId="0" borderId="0" xfId="2" applyNumberFormat="1" applyFont="1" applyFill="1" applyBorder="1" applyAlignment="1">
      <alignment vertical="center"/>
    </xf>
    <xf numFmtId="49" fontId="6" fillId="0" borderId="2" xfId="3" applyNumberFormat="1" applyFont="1" applyFill="1" applyBorder="1" applyAlignment="1">
      <alignment horizontal="left" vertical="center" indent="2"/>
    </xf>
    <xf numFmtId="49" fontId="6" fillId="0" borderId="2" xfId="3" applyNumberFormat="1" applyFont="1" applyFill="1" applyBorder="1" applyAlignment="1">
      <alignment horizontal="right" vertical="center"/>
    </xf>
    <xf numFmtId="49" fontId="6" fillId="0" borderId="2" xfId="2" applyNumberFormat="1" applyFont="1" applyFill="1" applyBorder="1" applyAlignment="1">
      <alignment vertical="center"/>
    </xf>
    <xf numFmtId="3" fontId="6" fillId="0" borderId="2" xfId="2" applyNumberFormat="1" applyFont="1" applyFill="1" applyBorder="1" applyAlignment="1">
      <alignment vertical="center"/>
    </xf>
    <xf numFmtId="49" fontId="6" fillId="0" borderId="0" xfId="3" applyNumberFormat="1" applyFont="1" applyFill="1" applyAlignment="1">
      <alignment horizontal="left" vertical="center" indent="2"/>
    </xf>
    <xf numFmtId="49" fontId="6" fillId="0" borderId="0" xfId="0" applyNumberFormat="1" applyFont="1" applyFill="1" applyAlignment="1">
      <alignment vertical="center"/>
    </xf>
    <xf numFmtId="49" fontId="6" fillId="0" borderId="2" xfId="0" applyNumberFormat="1" applyFont="1" applyFill="1" applyBorder="1" applyAlignment="1">
      <alignment horizontal="right" vertical="center"/>
    </xf>
    <xf numFmtId="49" fontId="6" fillId="0" borderId="2" xfId="1" applyNumberFormat="1" applyFont="1" applyFill="1" applyBorder="1" applyAlignment="1">
      <alignment horizontal="right" vertical="center"/>
    </xf>
    <xf numFmtId="49" fontId="7" fillId="0" borderId="2" xfId="0" applyNumberFormat="1" applyFont="1" applyFill="1" applyBorder="1" applyAlignment="1">
      <alignment horizontal="left" vertical="center"/>
    </xf>
    <xf numFmtId="49" fontId="6" fillId="0" borderId="0" xfId="0" applyNumberFormat="1" applyFont="1" applyFill="1" applyAlignment="1">
      <alignment horizontal="right" vertical="center"/>
    </xf>
    <xf numFmtId="49" fontId="6" fillId="0" borderId="0" xfId="1" applyNumberFormat="1" applyFont="1" applyFill="1" applyAlignment="1">
      <alignment horizontal="right" vertical="center"/>
    </xf>
    <xf numFmtId="49" fontId="7" fillId="0" borderId="0" xfId="0" applyNumberFormat="1" applyFont="1" applyFill="1" applyAlignment="1">
      <alignment horizontal="left" vertical="center"/>
    </xf>
    <xf numFmtId="49" fontId="6" fillId="0" borderId="2" xfId="0" applyNumberFormat="1" applyFont="1" applyFill="1" applyBorder="1" applyAlignment="1">
      <alignment horizontal="left" vertical="center"/>
    </xf>
    <xf numFmtId="3" fontId="6" fillId="0" borderId="0" xfId="1" applyNumberFormat="1" applyFont="1" applyFill="1" applyAlignment="1">
      <alignment horizontal="right" vertical="center"/>
    </xf>
    <xf numFmtId="10" fontId="6" fillId="0" borderId="0" xfId="7" applyNumberFormat="1" applyFont="1" applyFill="1" applyAlignment="1">
      <alignment vertical="center"/>
    </xf>
    <xf numFmtId="1" fontId="6" fillId="0" borderId="0" xfId="0" applyNumberFormat="1" applyFont="1" applyFill="1" applyAlignment="1">
      <alignment vertical="center"/>
    </xf>
    <xf numFmtId="49" fontId="6" fillId="0" borderId="2" xfId="0" applyNumberFormat="1" applyFont="1" applyFill="1" applyBorder="1" applyAlignment="1">
      <alignment horizontal="left" vertical="center" indent="1"/>
    </xf>
    <xf numFmtId="49" fontId="6" fillId="0" borderId="2" xfId="0" applyNumberFormat="1" applyFont="1" applyFill="1" applyBorder="1" applyAlignment="1">
      <alignment horizontal="left" vertical="center" indent="2"/>
    </xf>
    <xf numFmtId="49" fontId="6" fillId="0" borderId="0" xfId="0" applyNumberFormat="1" applyFont="1" applyFill="1" applyAlignment="1">
      <alignment horizontal="left" vertical="center" indent="1"/>
    </xf>
    <xf numFmtId="3" fontId="6" fillId="0" borderId="4" xfId="1" applyNumberFormat="1" applyFont="1" applyFill="1" applyBorder="1" applyAlignment="1">
      <alignment horizontal="right" vertical="center"/>
    </xf>
    <xf numFmtId="49" fontId="7" fillId="0" borderId="4" xfId="0" applyNumberFormat="1" applyFont="1" applyFill="1" applyBorder="1" applyAlignment="1">
      <alignment horizontal="left" vertical="center"/>
    </xf>
    <xf numFmtId="49" fontId="6" fillId="0" borderId="2" xfId="0" applyNumberFormat="1" applyFont="1" applyFill="1" applyBorder="1" applyAlignment="1">
      <alignment horizontal="center" vertical="center"/>
    </xf>
    <xf numFmtId="3" fontId="6" fillId="0" borderId="3" xfId="1" applyNumberFormat="1" applyFont="1" applyFill="1" applyBorder="1" applyAlignment="1">
      <alignment horizontal="right" vertical="center"/>
    </xf>
    <xf numFmtId="49" fontId="7" fillId="0" borderId="3" xfId="0" applyNumberFormat="1" applyFont="1" applyFill="1" applyBorder="1" applyAlignment="1">
      <alignment horizontal="left" vertical="center"/>
    </xf>
    <xf numFmtId="49" fontId="6" fillId="0" borderId="0" xfId="0" applyNumberFormat="1" applyFont="1" applyFill="1" applyAlignment="1">
      <alignment horizontal="left" vertical="center"/>
    </xf>
    <xf numFmtId="49" fontId="6" fillId="0" borderId="0" xfId="1" applyNumberFormat="1" applyFont="1" applyFill="1" applyAlignment="1">
      <alignment horizontal="right"/>
    </xf>
    <xf numFmtId="0" fontId="8" fillId="0" borderId="0" xfId="2" applyFont="1" applyFill="1"/>
    <xf numFmtId="49" fontId="7" fillId="0" borderId="0" xfId="0" applyNumberFormat="1" applyFont="1" applyFill="1" applyAlignment="1">
      <alignment horizontal="left" vertical="center" wrapText="1"/>
    </xf>
    <xf numFmtId="49" fontId="6" fillId="0" borderId="0" xfId="0" applyNumberFormat="1" applyFont="1" applyFill="1" applyAlignment="1">
      <alignment horizontal="center" vertical="center"/>
    </xf>
    <xf numFmtId="49" fontId="6" fillId="0" borderId="3" xfId="0" applyNumberFormat="1" applyFont="1" applyFill="1" applyBorder="1" applyAlignment="1">
      <alignment horizontal="center" vertical="center"/>
    </xf>
    <xf numFmtId="49" fontId="6" fillId="0" borderId="2" xfId="0" applyNumberFormat="1" applyFont="1" applyFill="1" applyBorder="1" applyAlignment="1">
      <alignment horizontal="center" vertical="center"/>
    </xf>
    <xf numFmtId="49" fontId="7" fillId="0" borderId="1" xfId="0" applyNumberFormat="1" applyFont="1" applyFill="1" applyBorder="1" applyAlignment="1">
      <alignment horizontal="left" vertical="center"/>
    </xf>
    <xf numFmtId="0" fontId="6" fillId="0" borderId="0" xfId="2" applyFont="1" applyFill="1" applyAlignment="1">
      <alignment horizontal="center" vertical="center"/>
    </xf>
    <xf numFmtId="49" fontId="6" fillId="0" borderId="0" xfId="2" applyNumberFormat="1" applyFont="1" applyFill="1" applyAlignment="1">
      <alignment horizontal="center" vertical="center"/>
    </xf>
    <xf numFmtId="49" fontId="6" fillId="0" borderId="0" xfId="2" applyNumberFormat="1" applyFont="1" applyFill="1" applyAlignment="1">
      <alignment horizontal="left" vertical="center"/>
    </xf>
    <xf numFmtId="0" fontId="6" fillId="0" borderId="1" xfId="2" applyFont="1" applyFill="1" applyBorder="1" applyAlignment="1">
      <alignment horizontal="center" vertical="center"/>
    </xf>
    <xf numFmtId="49" fontId="6" fillId="0" borderId="3" xfId="2" applyNumberFormat="1" applyFont="1" applyFill="1" applyBorder="1" applyAlignment="1">
      <alignment horizontal="center" vertical="center"/>
    </xf>
    <xf numFmtId="0" fontId="6" fillId="0" borderId="3" xfId="2" applyFont="1" applyFill="1" applyBorder="1" applyAlignment="1">
      <alignment horizontal="center" vertical="center"/>
    </xf>
    <xf numFmtId="49" fontId="6" fillId="0" borderId="1" xfId="2" applyNumberFormat="1" applyFont="1" applyFill="1" applyBorder="1" applyAlignment="1">
      <alignment horizontal="left" vertical="center"/>
    </xf>
    <xf numFmtId="49" fontId="6" fillId="0" borderId="0" xfId="6" applyNumberFormat="1" applyFont="1" applyFill="1" applyAlignment="1">
      <alignment horizontal="center" vertical="center"/>
    </xf>
    <xf numFmtId="0" fontId="6" fillId="0" borderId="0" xfId="6" applyFont="1" applyFill="1" applyAlignment="1">
      <alignment horizontal="center" vertical="center"/>
    </xf>
    <xf numFmtId="49" fontId="7" fillId="0" borderId="1" xfId="2" applyNumberFormat="1" applyFont="1" applyFill="1" applyBorder="1" applyAlignment="1">
      <alignment horizontal="left" vertical="center"/>
    </xf>
    <xf numFmtId="49" fontId="7" fillId="0" borderId="0" xfId="2" applyNumberFormat="1" applyFont="1" applyFill="1" applyAlignment="1">
      <alignment vertical="center" wrapText="1"/>
    </xf>
    <xf numFmtId="0" fontId="10" fillId="0" borderId="0" xfId="8" applyFont="1"/>
    <xf numFmtId="0" fontId="9" fillId="0" borderId="0" xfId="8"/>
    <xf numFmtId="0" fontId="11" fillId="0" borderId="0" xfId="8" applyFont="1"/>
    <xf numFmtId="0" fontId="11" fillId="0" borderId="0" xfId="8" applyFont="1"/>
    <xf numFmtId="0" fontId="12" fillId="0" borderId="0" xfId="8" applyFont="1"/>
    <xf numFmtId="0" fontId="13" fillId="0" borderId="0" xfId="8" applyFont="1"/>
    <xf numFmtId="164" fontId="6" fillId="0" borderId="0" xfId="8" applyNumberFormat="1" applyFont="1"/>
    <xf numFmtId="0" fontId="14" fillId="0" borderId="0" xfId="8" applyFont="1"/>
    <xf numFmtId="0" fontId="15" fillId="0" borderId="0" xfId="8" applyFont="1"/>
    <xf numFmtId="164" fontId="9" fillId="0" borderId="0" xfId="8" applyNumberFormat="1"/>
    <xf numFmtId="0" fontId="1" fillId="0" borderId="0" xfId="9"/>
  </cellXfs>
  <cellStyles count="10">
    <cellStyle name="Comma" xfId="1" builtinId="3"/>
    <cellStyle name="Normal" xfId="0" builtinId="0"/>
    <cellStyle name="Normal 2" xfId="2" xr:uid="{A60B1994-63B7-40B1-B7E4-D4DB0518F09C}"/>
    <cellStyle name="Normal 3 2" xfId="8" xr:uid="{30439EBB-3F0E-4107-815D-79C78C9411A0}"/>
    <cellStyle name="Normal 4" xfId="9" xr:uid="{3CF5EA18-DD0A-4D3B-961A-648745064E2F}"/>
    <cellStyle name="Normal_05Iran02-at11.25" xfId="4" xr:uid="{76D1E7CC-1EF8-426B-8C3A-FC6F024D48EA}"/>
    <cellStyle name="Normal_98KSA-structure - needs format" xfId="3" xr:uid="{44C8028C-2073-445E-95AA-E29A14FBEAA0}"/>
    <cellStyle name="Normal_Sheet" xfId="5" xr:uid="{10C6BD34-6D3C-407C-8A3E-5592B0FC9686}"/>
    <cellStyle name="Normal_Table01" xfId="6" xr:uid="{4436F9DF-37A0-46A1-9303-E4DCACA822B9}"/>
    <cellStyle name="Percent" xfId="7" builtinId="5"/>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0</xdr:colOff>
      <xdr:row>3</xdr:row>
      <xdr:rowOff>57150</xdr:rowOff>
    </xdr:to>
    <xdr:pic>
      <xdr:nvPicPr>
        <xdr:cNvPr id="2" name="Picture 2">
          <a:extLst>
            <a:ext uri="{FF2B5EF4-FFF2-40B4-BE49-F238E27FC236}">
              <a16:creationId xmlns:a16="http://schemas.microsoft.com/office/drawing/2014/main" id="{91C83ED6-D862-4D84-AE80-DE8F107F698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5430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6" name="Object 2" hidden="1">
              <a:extLst>
                <a:ext uri="{63B3BB69-23CF-44E3-9099-C40C66FF867C}">
                  <a14:compatExt spid="_x0000_s1026"/>
                </a:ext>
                <a:ext uri="{FF2B5EF4-FFF2-40B4-BE49-F238E27FC236}">
                  <a16:creationId xmlns:a16="http://schemas.microsoft.com/office/drawing/2014/main" id="{EFADE59C-0978-5EA2-2DA7-CFA9EB66FEFF}"/>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78B01E-C196-42DE-9434-D158FDD40017}">
  <dimension ref="A5:G27"/>
  <sheetViews>
    <sheetView tabSelected="1" zoomScaleNormal="100" workbookViewId="0">
      <selection activeCell="A12" sqref="A12"/>
    </sheetView>
  </sheetViews>
  <sheetFormatPr defaultColWidth="9" defaultRowHeight="12.75"/>
  <cols>
    <col min="1" max="1" width="20.25" style="116" customWidth="1"/>
    <col min="2" max="2" width="13.375" style="116" bestFit="1" customWidth="1"/>
    <col min="3" max="6" width="9" style="116"/>
    <col min="7" max="7" width="19.625" style="116" customWidth="1"/>
    <col min="8" max="16384" width="9" style="116"/>
  </cols>
  <sheetData>
    <row r="5" spans="1:7">
      <c r="A5" s="115" t="s">
        <v>175</v>
      </c>
    </row>
    <row r="6" spans="1:7">
      <c r="A6" s="115"/>
    </row>
    <row r="7" spans="1:7">
      <c r="A7" s="117" t="s">
        <v>176</v>
      </c>
      <c r="B7" s="117"/>
      <c r="C7" s="117"/>
      <c r="D7" s="117"/>
      <c r="E7" s="117"/>
      <c r="F7" s="117"/>
      <c r="G7" s="117"/>
    </row>
    <row r="8" spans="1:7">
      <c r="A8" s="118"/>
    </row>
    <row r="9" spans="1:7">
      <c r="A9" s="119" t="s">
        <v>185</v>
      </c>
    </row>
    <row r="10" spans="1:7">
      <c r="A10" s="117" t="s">
        <v>177</v>
      </c>
      <c r="B10" s="117"/>
      <c r="C10" s="117"/>
      <c r="D10" s="117"/>
      <c r="E10" s="117"/>
      <c r="F10" s="117"/>
      <c r="G10" s="117"/>
    </row>
    <row r="11" spans="1:7">
      <c r="A11" s="120"/>
    </row>
    <row r="12" spans="1:7">
      <c r="A12" s="120"/>
    </row>
    <row r="13" spans="1:7">
      <c r="A13" s="120"/>
    </row>
    <row r="14" spans="1:7">
      <c r="A14" s="120"/>
    </row>
    <row r="15" spans="1:7">
      <c r="A15" s="120"/>
    </row>
    <row r="16" spans="1:7">
      <c r="A16" s="120"/>
    </row>
    <row r="17" spans="1:2">
      <c r="A17" s="120"/>
    </row>
    <row r="18" spans="1:2">
      <c r="A18" s="120" t="s">
        <v>178</v>
      </c>
    </row>
    <row r="19" spans="1:2">
      <c r="B19" s="121"/>
    </row>
    <row r="20" spans="1:2">
      <c r="A20" s="122" t="s">
        <v>179</v>
      </c>
      <c r="B20" s="121">
        <v>45820</v>
      </c>
    </row>
    <row r="21" spans="1:2" hidden="1">
      <c r="A21" s="123" t="s">
        <v>180</v>
      </c>
      <c r="B21" s="121"/>
    </row>
    <row r="22" spans="1:2">
      <c r="B22" s="124"/>
    </row>
    <row r="24" spans="1:2" s="125" customFormat="1" ht="15.75">
      <c r="A24" s="118" t="s">
        <v>181</v>
      </c>
    </row>
    <row r="25" spans="1:2" s="125" customFormat="1" ht="15.75">
      <c r="A25" s="118" t="s">
        <v>182</v>
      </c>
    </row>
    <row r="26" spans="1:2" s="125" customFormat="1" ht="15.75">
      <c r="A26" s="118" t="s">
        <v>183</v>
      </c>
    </row>
    <row r="27" spans="1:2" s="125" customFormat="1" ht="15.75">
      <c r="A27" s="118" t="s">
        <v>184</v>
      </c>
    </row>
  </sheetData>
  <mergeCells count="2">
    <mergeCell ref="A7:G7"/>
    <mergeCell ref="A10:G10"/>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6"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6"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2DCDB7-E283-4DDC-A4B9-B66F11F07AB8}">
  <dimension ref="A1:O42"/>
  <sheetViews>
    <sheetView showGridLines="0" zoomScale="110" zoomScaleNormal="110" workbookViewId="0">
      <selection activeCell="A23" sqref="A23:XFD23"/>
    </sheetView>
  </sheetViews>
  <sheetFormatPr defaultColWidth="8.625" defaultRowHeight="11.25"/>
  <cols>
    <col min="1" max="1" width="20.625" style="96" customWidth="1"/>
    <col min="2" max="2" width="14.625" style="81" customWidth="1"/>
    <col min="3" max="4" width="1.625" style="81" customWidth="1"/>
    <col min="5" max="5" width="7.625" style="97" customWidth="1"/>
    <col min="6" max="6" width="1.625" style="83" customWidth="1"/>
    <col min="7" max="7" width="7.625" style="97" customWidth="1"/>
    <col min="8" max="8" width="1.625" style="83" customWidth="1"/>
    <col min="9" max="9" width="7.625" style="97" customWidth="1"/>
    <col min="10" max="10" width="1.625" style="83" customWidth="1"/>
    <col min="11" max="11" width="7.625" style="97" customWidth="1"/>
    <col min="12" max="12" width="1.625" style="83" customWidth="1"/>
    <col min="13" max="13" width="7.625" style="97" customWidth="1"/>
    <col min="14" max="14" width="1.625" style="83" customWidth="1"/>
    <col min="15" max="16384" width="8.625" style="77"/>
  </cols>
  <sheetData>
    <row r="1" spans="1:15" ht="11.25" customHeight="1">
      <c r="A1" s="100" t="s">
        <v>0</v>
      </c>
      <c r="B1" s="100"/>
      <c r="C1" s="100"/>
      <c r="D1" s="100"/>
      <c r="E1" s="100"/>
      <c r="F1" s="100"/>
      <c r="G1" s="100"/>
      <c r="H1" s="100"/>
      <c r="I1" s="100"/>
      <c r="J1" s="100"/>
      <c r="K1" s="100"/>
      <c r="L1" s="100"/>
      <c r="M1" s="100"/>
      <c r="N1" s="100"/>
    </row>
    <row r="2" spans="1:15" ht="12.4" customHeight="1">
      <c r="A2" s="100" t="s">
        <v>169</v>
      </c>
      <c r="B2" s="100"/>
      <c r="C2" s="100"/>
      <c r="D2" s="100"/>
      <c r="E2" s="100"/>
      <c r="F2" s="100"/>
      <c r="G2" s="100"/>
      <c r="H2" s="100"/>
      <c r="I2" s="100"/>
      <c r="J2" s="100"/>
      <c r="K2" s="100"/>
      <c r="L2" s="100"/>
      <c r="M2" s="100"/>
      <c r="N2" s="100"/>
    </row>
    <row r="3" spans="1:15" ht="11.25" customHeight="1">
      <c r="A3" s="100"/>
      <c r="B3" s="100"/>
      <c r="C3" s="100"/>
      <c r="D3" s="100"/>
      <c r="E3" s="100"/>
      <c r="F3" s="100"/>
      <c r="G3" s="100"/>
      <c r="H3" s="100"/>
      <c r="I3" s="100"/>
      <c r="J3" s="100"/>
      <c r="K3" s="100"/>
      <c r="L3" s="100"/>
      <c r="M3" s="100"/>
      <c r="N3" s="100"/>
    </row>
    <row r="4" spans="1:15" ht="11.25" customHeight="1">
      <c r="A4" s="100" t="s">
        <v>1</v>
      </c>
      <c r="B4" s="100"/>
      <c r="C4" s="100"/>
      <c r="D4" s="100"/>
      <c r="E4" s="100"/>
      <c r="F4" s="100"/>
      <c r="G4" s="100"/>
      <c r="H4" s="100"/>
      <c r="I4" s="100"/>
      <c r="J4" s="100"/>
      <c r="K4" s="100"/>
      <c r="L4" s="100"/>
      <c r="M4" s="100"/>
      <c r="N4" s="100"/>
    </row>
    <row r="5" spans="1:15" ht="11.25" customHeight="1">
      <c r="A5" s="101"/>
      <c r="B5" s="101"/>
      <c r="C5" s="101"/>
      <c r="D5" s="101"/>
      <c r="E5" s="101"/>
      <c r="F5" s="101"/>
      <c r="G5" s="101"/>
      <c r="H5" s="101"/>
      <c r="I5" s="101"/>
      <c r="J5" s="101"/>
      <c r="K5" s="101"/>
      <c r="L5" s="101"/>
      <c r="M5" s="101"/>
      <c r="N5" s="101"/>
    </row>
    <row r="6" spans="1:15" ht="12.6" customHeight="1">
      <c r="A6" s="102" t="s">
        <v>170</v>
      </c>
      <c r="B6" s="102"/>
      <c r="C6" s="102"/>
      <c r="D6" s="78"/>
      <c r="E6" s="79">
        <v>2019</v>
      </c>
      <c r="F6" s="80"/>
      <c r="G6" s="79">
        <v>2020</v>
      </c>
      <c r="H6" s="80"/>
      <c r="I6" s="79">
        <v>2021</v>
      </c>
      <c r="J6" s="80"/>
      <c r="K6" s="79">
        <v>2022</v>
      </c>
      <c r="L6" s="80"/>
      <c r="M6" s="79">
        <v>2023</v>
      </c>
      <c r="N6" s="80"/>
    </row>
    <row r="7" spans="1:15" ht="11.25" customHeight="1">
      <c r="A7" s="102" t="s">
        <v>3</v>
      </c>
      <c r="B7" s="102"/>
      <c r="C7" s="102"/>
      <c r="E7" s="82"/>
      <c r="G7" s="82"/>
      <c r="I7" s="82"/>
      <c r="K7" s="82"/>
      <c r="M7" s="82"/>
    </row>
    <row r="8" spans="1:15" ht="12" customHeight="1">
      <c r="A8" s="84" t="s">
        <v>4</v>
      </c>
      <c r="B8" s="78"/>
      <c r="C8" s="78"/>
      <c r="E8" s="85">
        <v>16</v>
      </c>
      <c r="G8" s="82" t="s">
        <v>5</v>
      </c>
      <c r="I8" s="82" t="s">
        <v>5</v>
      </c>
      <c r="J8" s="83" t="s">
        <v>6</v>
      </c>
      <c r="K8" s="85">
        <v>22</v>
      </c>
      <c r="L8" s="83" t="s">
        <v>6</v>
      </c>
      <c r="M8" s="85">
        <v>20</v>
      </c>
      <c r="N8" s="83" t="s">
        <v>7</v>
      </c>
      <c r="O8" s="86"/>
    </row>
    <row r="9" spans="1:15" ht="11.25" customHeight="1">
      <c r="A9" s="84" t="s">
        <v>8</v>
      </c>
      <c r="B9" s="78"/>
      <c r="C9" s="78"/>
      <c r="E9" s="85"/>
      <c r="G9" s="82"/>
      <c r="I9" s="82"/>
      <c r="K9" s="85"/>
      <c r="M9" s="85"/>
      <c r="O9" s="87"/>
    </row>
    <row r="10" spans="1:15" ht="11.25" customHeight="1">
      <c r="A10" s="88" t="s">
        <v>9</v>
      </c>
      <c r="B10" s="78"/>
      <c r="C10" s="78"/>
      <c r="E10" s="85"/>
      <c r="G10" s="82"/>
      <c r="I10" s="82"/>
      <c r="K10" s="85"/>
      <c r="M10" s="85"/>
      <c r="O10" s="87"/>
    </row>
    <row r="11" spans="1:15" ht="12" customHeight="1">
      <c r="A11" s="89" t="s">
        <v>10</v>
      </c>
      <c r="B11" s="78"/>
      <c r="C11" s="78"/>
      <c r="E11" s="85">
        <v>1024000</v>
      </c>
      <c r="G11" s="85">
        <v>808000</v>
      </c>
      <c r="I11" s="85">
        <v>930000</v>
      </c>
      <c r="J11" s="83" t="s">
        <v>7</v>
      </c>
      <c r="K11" s="85">
        <v>931000</v>
      </c>
      <c r="L11" s="83" t="s">
        <v>7</v>
      </c>
      <c r="M11" s="85">
        <v>890000</v>
      </c>
      <c r="N11" s="83" t="s">
        <v>7</v>
      </c>
      <c r="O11" s="86"/>
    </row>
    <row r="12" spans="1:15" ht="11.25" customHeight="1">
      <c r="A12" s="89" t="s">
        <v>11</v>
      </c>
      <c r="B12" s="78"/>
      <c r="C12" s="78"/>
      <c r="E12" s="85">
        <v>8400</v>
      </c>
      <c r="G12" s="85">
        <v>6100</v>
      </c>
      <c r="I12" s="85">
        <v>6600</v>
      </c>
      <c r="K12" s="85">
        <v>6200</v>
      </c>
      <c r="M12" s="85">
        <v>5900</v>
      </c>
      <c r="O12" s="86"/>
    </row>
    <row r="13" spans="1:15" ht="11.25" customHeight="1">
      <c r="A13" s="88" t="s">
        <v>12</v>
      </c>
      <c r="B13" s="78"/>
      <c r="C13" s="78"/>
      <c r="E13" s="85"/>
      <c r="G13" s="85"/>
      <c r="I13" s="85"/>
      <c r="K13" s="85"/>
      <c r="M13" s="85"/>
      <c r="O13" s="86"/>
    </row>
    <row r="14" spans="1:15" ht="11.25" customHeight="1">
      <c r="A14" s="89" t="s">
        <v>10</v>
      </c>
      <c r="B14" s="78"/>
      <c r="C14" s="78"/>
      <c r="E14" s="85">
        <v>31200</v>
      </c>
      <c r="G14" s="85">
        <v>22500</v>
      </c>
      <c r="I14" s="85">
        <v>28800</v>
      </c>
      <c r="K14" s="85">
        <v>27100</v>
      </c>
      <c r="M14" s="85">
        <v>25800</v>
      </c>
      <c r="O14" s="86"/>
    </row>
    <row r="15" spans="1:15" ht="11.25" customHeight="1">
      <c r="A15" s="89" t="s">
        <v>11</v>
      </c>
      <c r="B15" s="78"/>
      <c r="C15" s="78"/>
      <c r="E15" s="85">
        <v>7400</v>
      </c>
      <c r="G15" s="85">
        <v>5400</v>
      </c>
      <c r="I15" s="85">
        <v>6900</v>
      </c>
      <c r="K15" s="85">
        <v>6500</v>
      </c>
      <c r="M15" s="85">
        <v>6200</v>
      </c>
      <c r="O15" s="86"/>
    </row>
    <row r="16" spans="1:15" ht="11.25" customHeight="1">
      <c r="A16" s="84" t="s">
        <v>13</v>
      </c>
      <c r="B16" s="78"/>
      <c r="C16" s="78"/>
      <c r="E16" s="85"/>
      <c r="G16" s="85"/>
      <c r="I16" s="85"/>
      <c r="K16" s="85"/>
      <c r="M16" s="85"/>
      <c r="O16" s="86"/>
    </row>
    <row r="17" spans="1:15" ht="12" customHeight="1">
      <c r="A17" s="88" t="s">
        <v>14</v>
      </c>
      <c r="B17" s="78"/>
      <c r="C17" s="78" t="s">
        <v>15</v>
      </c>
      <c r="E17" s="85">
        <v>26849</v>
      </c>
      <c r="G17" s="85">
        <v>22400</v>
      </c>
      <c r="I17" s="85">
        <v>24900</v>
      </c>
      <c r="K17" s="85">
        <v>32510</v>
      </c>
      <c r="L17" s="83" t="s">
        <v>6</v>
      </c>
      <c r="M17" s="85">
        <v>32000</v>
      </c>
      <c r="N17" s="83" t="s">
        <v>7</v>
      </c>
      <c r="O17" s="86"/>
    </row>
    <row r="18" spans="1:15" ht="12" customHeight="1">
      <c r="A18" s="88" t="s">
        <v>16</v>
      </c>
      <c r="B18" s="78"/>
      <c r="C18" s="78" t="s">
        <v>17</v>
      </c>
      <c r="E18" s="85">
        <v>1260</v>
      </c>
      <c r="G18" s="85">
        <v>1200</v>
      </c>
      <c r="I18" s="85">
        <v>4800</v>
      </c>
      <c r="J18" s="83" t="s">
        <v>6</v>
      </c>
      <c r="K18" s="85">
        <v>9100</v>
      </c>
      <c r="L18" s="83" t="s">
        <v>6</v>
      </c>
      <c r="M18" s="85">
        <v>9200</v>
      </c>
      <c r="O18" s="86"/>
    </row>
    <row r="19" spans="1:15" ht="12" customHeight="1">
      <c r="A19" s="84" t="s">
        <v>18</v>
      </c>
      <c r="B19" s="78"/>
      <c r="C19" s="78"/>
      <c r="E19" s="85">
        <v>15</v>
      </c>
      <c r="G19" s="85">
        <v>7</v>
      </c>
      <c r="I19" s="85">
        <v>6</v>
      </c>
      <c r="K19" s="85">
        <v>5</v>
      </c>
      <c r="L19" s="83" t="s">
        <v>6</v>
      </c>
      <c r="M19" s="85">
        <v>5</v>
      </c>
      <c r="N19" s="83" t="s">
        <v>7</v>
      </c>
      <c r="O19" s="86"/>
    </row>
    <row r="20" spans="1:15" ht="12" customHeight="1">
      <c r="A20" s="84" t="s">
        <v>19</v>
      </c>
      <c r="B20" s="78"/>
      <c r="C20" s="78" t="s">
        <v>15</v>
      </c>
      <c r="E20" s="85">
        <v>14000</v>
      </c>
      <c r="G20" s="85">
        <v>16127</v>
      </c>
      <c r="H20" s="83" t="s">
        <v>6</v>
      </c>
      <c r="I20" s="85">
        <v>16549</v>
      </c>
      <c r="J20" s="83" t="s">
        <v>6</v>
      </c>
      <c r="K20" s="85">
        <v>17400</v>
      </c>
      <c r="L20" s="83" t="s">
        <v>6</v>
      </c>
      <c r="M20" s="85">
        <v>17600</v>
      </c>
      <c r="N20" s="83" t="s">
        <v>7</v>
      </c>
      <c r="O20" s="86"/>
    </row>
    <row r="21" spans="1:15" ht="11.25" customHeight="1">
      <c r="A21" s="102" t="s">
        <v>20</v>
      </c>
      <c r="B21" s="102"/>
      <c r="C21" s="102"/>
      <c r="E21" s="85"/>
      <c r="G21" s="85"/>
      <c r="I21" s="85"/>
      <c r="K21" s="85"/>
      <c r="M21" s="85"/>
      <c r="O21" s="86"/>
    </row>
    <row r="22" spans="1:15" ht="11.25" customHeight="1">
      <c r="A22" s="84" t="s">
        <v>21</v>
      </c>
      <c r="B22" s="78"/>
      <c r="C22" s="78" t="s">
        <v>22</v>
      </c>
      <c r="E22" s="85">
        <v>1947</v>
      </c>
      <c r="G22" s="85">
        <v>1874</v>
      </c>
      <c r="I22" s="85">
        <v>2491</v>
      </c>
      <c r="K22" s="85">
        <v>2667</v>
      </c>
      <c r="M22" s="85">
        <v>2969</v>
      </c>
      <c r="O22" s="86"/>
    </row>
    <row r="23" spans="1:15" ht="12" customHeight="1">
      <c r="A23" s="84" t="s">
        <v>171</v>
      </c>
      <c r="B23" s="78"/>
      <c r="C23" s="78"/>
      <c r="E23" s="85">
        <v>1400000</v>
      </c>
      <c r="G23" s="85">
        <v>1400000</v>
      </c>
      <c r="I23" s="85">
        <v>1400000</v>
      </c>
      <c r="K23" s="85">
        <v>1500000</v>
      </c>
      <c r="M23" s="85">
        <v>1500000</v>
      </c>
      <c r="O23" s="86"/>
    </row>
    <row r="24" spans="1:15" ht="12" customHeight="1">
      <c r="A24" s="84" t="s">
        <v>23</v>
      </c>
      <c r="B24" s="78"/>
      <c r="C24" s="78"/>
      <c r="E24" s="85">
        <v>45000</v>
      </c>
      <c r="F24" s="83" t="s">
        <v>7</v>
      </c>
      <c r="G24" s="85">
        <v>23019</v>
      </c>
      <c r="H24" s="83" t="s">
        <v>6</v>
      </c>
      <c r="I24" s="85">
        <v>31680</v>
      </c>
      <c r="J24" s="83" t="s">
        <v>6</v>
      </c>
      <c r="K24" s="85">
        <v>32000</v>
      </c>
      <c r="L24" s="83" t="s">
        <v>6</v>
      </c>
      <c r="M24" s="85">
        <v>33000</v>
      </c>
      <c r="N24" s="83" t="s">
        <v>7</v>
      </c>
      <c r="O24" s="86"/>
    </row>
    <row r="25" spans="1:15" ht="12" customHeight="1">
      <c r="A25" s="84" t="s">
        <v>24</v>
      </c>
      <c r="B25" s="78"/>
      <c r="C25" s="78"/>
      <c r="E25" s="85">
        <v>5200</v>
      </c>
      <c r="G25" s="85">
        <v>5400</v>
      </c>
      <c r="I25" s="85">
        <v>6900</v>
      </c>
      <c r="J25" s="83" t="s">
        <v>6</v>
      </c>
      <c r="K25" s="85">
        <v>11600</v>
      </c>
      <c r="L25" s="83" t="s">
        <v>6</v>
      </c>
      <c r="M25" s="85">
        <v>20300</v>
      </c>
      <c r="O25" s="86"/>
    </row>
    <row r="26" spans="1:15" ht="12" customHeight="1">
      <c r="A26" s="84" t="s">
        <v>25</v>
      </c>
      <c r="B26" s="78"/>
      <c r="C26" s="78"/>
      <c r="E26" s="85">
        <v>5604</v>
      </c>
      <c r="G26" s="85">
        <v>6400</v>
      </c>
      <c r="H26" s="83" t="s">
        <v>162</v>
      </c>
      <c r="I26" s="85">
        <v>4600</v>
      </c>
      <c r="J26" s="83" t="s">
        <v>162</v>
      </c>
      <c r="K26" s="85">
        <v>7138</v>
      </c>
      <c r="L26" s="83" t="s">
        <v>6</v>
      </c>
      <c r="M26" s="85">
        <v>6100</v>
      </c>
      <c r="N26" s="83" t="s">
        <v>7</v>
      </c>
      <c r="O26" s="86"/>
    </row>
    <row r="27" spans="1:15" ht="12" customHeight="1">
      <c r="A27" s="84" t="s">
        <v>26</v>
      </c>
      <c r="B27" s="78"/>
      <c r="C27" s="78"/>
      <c r="E27" s="85">
        <v>804800</v>
      </c>
      <c r="G27" s="85">
        <v>570000</v>
      </c>
      <c r="I27" s="85">
        <v>726100</v>
      </c>
      <c r="K27" s="85">
        <v>931100</v>
      </c>
      <c r="L27" s="83" t="s">
        <v>6</v>
      </c>
      <c r="M27" s="85">
        <v>975200</v>
      </c>
      <c r="O27" s="86"/>
    </row>
    <row r="28" spans="1:15" ht="11.25" customHeight="1">
      <c r="A28" s="84" t="s">
        <v>27</v>
      </c>
      <c r="B28" s="78"/>
      <c r="C28" s="78"/>
      <c r="E28" s="85"/>
      <c r="G28" s="85"/>
      <c r="I28" s="85"/>
      <c r="K28" s="85"/>
      <c r="M28" s="85"/>
      <c r="O28" s="86"/>
    </row>
    <row r="29" spans="1:15" ht="12" customHeight="1">
      <c r="A29" s="88" t="s">
        <v>28</v>
      </c>
      <c r="B29" s="78"/>
      <c r="C29" s="78"/>
      <c r="E29" s="85">
        <v>1202600</v>
      </c>
      <c r="G29" s="85">
        <v>1165600</v>
      </c>
      <c r="I29" s="85">
        <v>1404800</v>
      </c>
      <c r="K29" s="85">
        <v>1491900</v>
      </c>
      <c r="L29" s="83" t="s">
        <v>6</v>
      </c>
      <c r="M29" s="85">
        <v>1957500</v>
      </c>
      <c r="O29" s="86"/>
    </row>
    <row r="30" spans="1:15" ht="11.25" customHeight="1">
      <c r="A30" s="90" t="s">
        <v>29</v>
      </c>
      <c r="E30" s="82"/>
      <c r="G30" s="82"/>
      <c r="I30" s="82"/>
      <c r="K30" s="82"/>
      <c r="M30" s="82"/>
      <c r="O30" s="86"/>
    </row>
    <row r="31" spans="1:15" ht="12" customHeight="1">
      <c r="A31" s="89" t="s">
        <v>30</v>
      </c>
      <c r="B31" s="78"/>
      <c r="C31" s="78"/>
      <c r="E31" s="85">
        <v>11774</v>
      </c>
      <c r="G31" s="85">
        <v>8363</v>
      </c>
      <c r="I31" s="85">
        <v>8400</v>
      </c>
      <c r="J31" s="83" t="s">
        <v>7</v>
      </c>
      <c r="K31" s="85">
        <v>8800</v>
      </c>
      <c r="L31" s="83" t="s">
        <v>7</v>
      </c>
      <c r="M31" s="85">
        <v>9200</v>
      </c>
      <c r="N31" s="83" t="s">
        <v>7</v>
      </c>
      <c r="O31" s="86"/>
    </row>
    <row r="32" spans="1:15" ht="12" customHeight="1">
      <c r="A32" s="89" t="s">
        <v>31</v>
      </c>
      <c r="B32" s="78"/>
      <c r="C32" s="78"/>
      <c r="E32" s="91">
        <v>102000</v>
      </c>
      <c r="F32" s="92" t="s">
        <v>7</v>
      </c>
      <c r="G32" s="91">
        <v>51650</v>
      </c>
      <c r="H32" s="92"/>
      <c r="I32" s="91">
        <v>95600</v>
      </c>
      <c r="J32" s="92"/>
      <c r="K32" s="91">
        <v>63200</v>
      </c>
      <c r="L32" s="92"/>
      <c r="M32" s="91">
        <v>66400</v>
      </c>
      <c r="N32" s="92" t="s">
        <v>7</v>
      </c>
      <c r="O32" s="86"/>
    </row>
    <row r="33" spans="1:15" ht="11.25" customHeight="1">
      <c r="A33" s="102" t="s">
        <v>32</v>
      </c>
      <c r="B33" s="102"/>
      <c r="C33" s="102"/>
      <c r="E33" s="85"/>
      <c r="G33" s="85"/>
      <c r="I33" s="85"/>
      <c r="K33" s="85"/>
      <c r="M33" s="85"/>
      <c r="O33" s="86"/>
    </row>
    <row r="34" spans="1:15" ht="11.25" customHeight="1">
      <c r="A34" s="84" t="s">
        <v>33</v>
      </c>
      <c r="B34" s="93"/>
      <c r="C34" s="93"/>
      <c r="E34" s="85"/>
      <c r="G34" s="85"/>
      <c r="I34" s="85"/>
      <c r="K34" s="85"/>
      <c r="M34" s="85"/>
      <c r="O34" s="86"/>
    </row>
    <row r="35" spans="1:15" ht="12" customHeight="1">
      <c r="A35" s="88" t="s">
        <v>34</v>
      </c>
      <c r="B35" s="78"/>
      <c r="C35" s="78"/>
      <c r="E35" s="85">
        <v>346500</v>
      </c>
      <c r="G35" s="85">
        <v>522200</v>
      </c>
      <c r="I35" s="85">
        <v>570300</v>
      </c>
      <c r="K35" s="85">
        <v>538500</v>
      </c>
      <c r="L35" s="83" t="s">
        <v>6</v>
      </c>
      <c r="M35" s="85">
        <v>824600</v>
      </c>
      <c r="O35" s="86"/>
    </row>
    <row r="36" spans="1:15" ht="12" customHeight="1">
      <c r="A36" s="88" t="s">
        <v>35</v>
      </c>
      <c r="B36" s="78"/>
      <c r="C36" s="78"/>
      <c r="E36" s="94">
        <v>2187300</v>
      </c>
      <c r="F36" s="95"/>
      <c r="G36" s="94">
        <v>1997500</v>
      </c>
      <c r="H36" s="95"/>
      <c r="I36" s="94">
        <v>2483600</v>
      </c>
      <c r="J36" s="95"/>
      <c r="K36" s="94">
        <v>3217200</v>
      </c>
      <c r="L36" s="95" t="s">
        <v>6</v>
      </c>
      <c r="M36" s="94">
        <v>3259400</v>
      </c>
      <c r="N36" s="95"/>
      <c r="O36" s="86"/>
    </row>
    <row r="37" spans="1:15" ht="12" customHeight="1">
      <c r="A37" s="89" t="s">
        <v>36</v>
      </c>
      <c r="B37" s="78"/>
      <c r="C37" s="78"/>
      <c r="E37" s="85">
        <v>2530000</v>
      </c>
      <c r="G37" s="85">
        <v>2520000</v>
      </c>
      <c r="I37" s="85">
        <v>3050000</v>
      </c>
      <c r="K37" s="85">
        <v>3760000</v>
      </c>
      <c r="L37" s="83" t="s">
        <v>6</v>
      </c>
      <c r="M37" s="85">
        <v>4080000</v>
      </c>
      <c r="O37" s="86"/>
    </row>
    <row r="38" spans="1:15" ht="11.25" customHeight="1">
      <c r="A38" s="84" t="s">
        <v>37</v>
      </c>
      <c r="B38" s="78"/>
      <c r="C38" s="78" t="s">
        <v>38</v>
      </c>
      <c r="E38" s="85">
        <v>24400</v>
      </c>
      <c r="G38" s="85">
        <v>22400</v>
      </c>
      <c r="I38" s="85">
        <v>22200</v>
      </c>
      <c r="K38" s="85">
        <v>29900</v>
      </c>
      <c r="M38" s="85">
        <v>27500</v>
      </c>
      <c r="O38" s="86"/>
    </row>
    <row r="39" spans="1:15" ht="11.25" customHeight="1">
      <c r="A39" s="84" t="s">
        <v>39</v>
      </c>
      <c r="B39" s="78"/>
      <c r="C39" s="78" t="s">
        <v>40</v>
      </c>
      <c r="E39" s="85">
        <v>1733000</v>
      </c>
      <c r="G39" s="85">
        <v>1800000</v>
      </c>
      <c r="I39" s="85">
        <v>2000000</v>
      </c>
      <c r="K39" s="85">
        <v>2160000</v>
      </c>
      <c r="M39" s="85">
        <v>2220000</v>
      </c>
      <c r="O39" s="86"/>
    </row>
    <row r="40" spans="1:15" ht="11.25" customHeight="1">
      <c r="A40" s="103" t="s">
        <v>172</v>
      </c>
      <c r="B40" s="103"/>
      <c r="C40" s="103"/>
      <c r="D40" s="103"/>
      <c r="E40" s="103"/>
      <c r="F40" s="103"/>
      <c r="G40" s="103"/>
      <c r="H40" s="103"/>
      <c r="I40" s="103"/>
      <c r="J40" s="103"/>
      <c r="K40" s="103"/>
      <c r="L40" s="103"/>
      <c r="M40" s="103"/>
      <c r="N40" s="103"/>
      <c r="O40" s="87"/>
    </row>
    <row r="41" spans="1:15" ht="22.9" customHeight="1">
      <c r="A41" s="99" t="s">
        <v>173</v>
      </c>
      <c r="B41" s="99"/>
      <c r="C41" s="99"/>
      <c r="D41" s="99"/>
      <c r="E41" s="99"/>
      <c r="F41" s="99"/>
      <c r="G41" s="99"/>
      <c r="H41" s="99"/>
      <c r="I41" s="99"/>
      <c r="J41" s="99"/>
      <c r="K41" s="99"/>
      <c r="L41" s="99"/>
      <c r="M41" s="99"/>
      <c r="N41" s="99"/>
      <c r="O41" s="87"/>
    </row>
    <row r="42" spans="1:15" ht="22.9" customHeight="1">
      <c r="A42" s="99" t="s">
        <v>174</v>
      </c>
      <c r="B42" s="99"/>
      <c r="C42" s="99"/>
      <c r="D42" s="99"/>
      <c r="E42" s="99"/>
      <c r="F42" s="99"/>
      <c r="G42" s="99"/>
      <c r="H42" s="99"/>
      <c r="I42" s="99"/>
      <c r="J42" s="99"/>
      <c r="K42" s="99"/>
      <c r="L42" s="99"/>
      <c r="M42" s="99"/>
      <c r="N42" s="99"/>
      <c r="O42" s="87"/>
    </row>
  </sheetData>
  <mergeCells count="12">
    <mergeCell ref="A42:N42"/>
    <mergeCell ref="A1:N1"/>
    <mergeCell ref="A2:N2"/>
    <mergeCell ref="A3:N3"/>
    <mergeCell ref="A4:N4"/>
    <mergeCell ref="A5:N5"/>
    <mergeCell ref="A6:C6"/>
    <mergeCell ref="A7:C7"/>
    <mergeCell ref="A21:C21"/>
    <mergeCell ref="A33:C33"/>
    <mergeCell ref="A40:N40"/>
    <mergeCell ref="A41:N41"/>
  </mergeCells>
  <pageMargins left="0.5" right="0.5" top="0.5" bottom="0.75"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1D745-69B3-43CD-8515-C0ED57C10805}">
  <dimension ref="A1:J92"/>
  <sheetViews>
    <sheetView topLeftCell="A26" zoomScaleNormal="100" workbookViewId="0">
      <selection activeCell="M63" sqref="M63"/>
    </sheetView>
  </sheetViews>
  <sheetFormatPr defaultColWidth="8.125" defaultRowHeight="15.75"/>
  <cols>
    <col min="1" max="1" width="1.75" style="98" customWidth="1"/>
    <col min="2" max="2" width="18.75" style="98" customWidth="1"/>
    <col min="3" max="4" width="1.75" style="98" customWidth="1"/>
    <col min="5" max="5" width="29.75" style="98" customWidth="1"/>
    <col min="6" max="6" width="1.75" style="98" customWidth="1"/>
    <col min="7" max="7" width="20.75" style="98" customWidth="1"/>
    <col min="8" max="8" width="1.75" style="98" customWidth="1"/>
    <col min="9" max="9" width="9.75" style="98" customWidth="1"/>
    <col min="10" max="16384" width="8.125" style="98"/>
  </cols>
  <sheetData>
    <row r="1" spans="1:9" ht="11.25" customHeight="1">
      <c r="A1" s="105" t="s">
        <v>41</v>
      </c>
      <c r="B1" s="104"/>
      <c r="C1" s="104"/>
      <c r="D1" s="104"/>
      <c r="E1" s="104"/>
      <c r="F1" s="104"/>
      <c r="G1" s="104"/>
      <c r="H1" s="104"/>
      <c r="I1" s="104"/>
    </row>
    <row r="2" spans="1:9" ht="12.4" customHeight="1">
      <c r="A2" s="105" t="s">
        <v>163</v>
      </c>
      <c r="B2" s="104"/>
      <c r="C2" s="104"/>
      <c r="D2" s="104"/>
      <c r="E2" s="104"/>
      <c r="F2" s="104"/>
      <c r="G2" s="104"/>
      <c r="H2" s="104"/>
      <c r="I2" s="104"/>
    </row>
    <row r="3" spans="1:9" ht="11.25" customHeight="1">
      <c r="A3" s="104"/>
      <c r="B3" s="104"/>
      <c r="C3" s="104"/>
      <c r="D3" s="104"/>
      <c r="E3" s="104"/>
      <c r="F3" s="104"/>
      <c r="G3" s="104"/>
      <c r="H3" s="104"/>
      <c r="I3" s="104"/>
    </row>
    <row r="4" spans="1:9" ht="11.25" customHeight="1">
      <c r="A4" s="105" t="s">
        <v>42</v>
      </c>
      <c r="B4" s="104"/>
      <c r="C4" s="104"/>
      <c r="D4" s="104"/>
      <c r="E4" s="104"/>
      <c r="F4" s="104"/>
      <c r="G4" s="104"/>
      <c r="H4" s="104"/>
      <c r="I4" s="104"/>
    </row>
    <row r="5" spans="1:9" ht="11.25" customHeight="1">
      <c r="A5" s="109"/>
      <c r="B5" s="109"/>
      <c r="C5" s="109"/>
      <c r="D5" s="109"/>
      <c r="E5" s="109"/>
      <c r="F5" s="109"/>
      <c r="G5" s="109"/>
      <c r="H5" s="109"/>
      <c r="I5" s="109"/>
    </row>
    <row r="6" spans="1:9" ht="11.25" customHeight="1">
      <c r="A6" s="107"/>
      <c r="B6" s="107"/>
      <c r="C6" s="107"/>
      <c r="D6" s="107"/>
      <c r="E6" s="1" t="s">
        <v>43</v>
      </c>
      <c r="F6" s="2"/>
      <c r="G6" s="2"/>
      <c r="H6" s="2"/>
      <c r="I6" s="1" t="s">
        <v>44</v>
      </c>
    </row>
    <row r="7" spans="1:9" ht="12" customHeight="1">
      <c r="A7" s="108" t="s">
        <v>2</v>
      </c>
      <c r="B7" s="109"/>
      <c r="C7" s="109"/>
      <c r="D7" s="109"/>
      <c r="E7" s="3" t="s">
        <v>45</v>
      </c>
      <c r="F7" s="4"/>
      <c r="G7" s="3" t="s">
        <v>46</v>
      </c>
      <c r="H7" s="3"/>
      <c r="I7" s="3" t="s">
        <v>164</v>
      </c>
    </row>
    <row r="8" spans="1:9" ht="11.25" customHeight="1">
      <c r="A8" s="5" t="s">
        <v>47</v>
      </c>
      <c r="B8" s="6"/>
      <c r="C8" s="7" t="s">
        <v>48</v>
      </c>
      <c r="D8" s="6"/>
      <c r="E8" s="5" t="s">
        <v>49</v>
      </c>
      <c r="F8" s="6"/>
      <c r="G8" s="5" t="s">
        <v>50</v>
      </c>
      <c r="H8" s="8"/>
      <c r="I8" s="9">
        <v>40</v>
      </c>
    </row>
    <row r="9" spans="1:9" ht="11.25" customHeight="1">
      <c r="A9" s="10"/>
      <c r="B9" s="11"/>
      <c r="C9" s="12"/>
      <c r="D9" s="13"/>
      <c r="E9" s="14" t="s">
        <v>142</v>
      </c>
      <c r="F9" s="10"/>
      <c r="G9" s="14" t="s">
        <v>51</v>
      </c>
      <c r="H9" s="14"/>
      <c r="I9" s="11"/>
    </row>
    <row r="10" spans="1:9" ht="11.25" customHeight="1">
      <c r="A10" s="15"/>
      <c r="B10" s="16"/>
      <c r="C10" s="17"/>
      <c r="D10" s="17"/>
      <c r="E10" s="18" t="s">
        <v>143</v>
      </c>
      <c r="F10" s="15"/>
      <c r="G10" s="18" t="s">
        <v>52</v>
      </c>
      <c r="H10" s="18"/>
      <c r="I10" s="19"/>
    </row>
    <row r="11" spans="1:9" ht="11.25" customHeight="1">
      <c r="A11" s="20" t="s">
        <v>53</v>
      </c>
      <c r="B11" s="11"/>
      <c r="C11" s="13"/>
      <c r="D11" s="13"/>
      <c r="E11" s="5" t="s">
        <v>54</v>
      </c>
      <c r="F11" s="6"/>
      <c r="G11" s="5" t="s">
        <v>55</v>
      </c>
      <c r="H11" s="5"/>
      <c r="I11" s="21">
        <v>260</v>
      </c>
    </row>
    <row r="12" spans="1:9" ht="11.25" customHeight="1">
      <c r="A12" s="16"/>
      <c r="B12" s="16"/>
      <c r="C12" s="16"/>
      <c r="D12" s="16"/>
      <c r="E12" s="16"/>
      <c r="F12" s="16"/>
      <c r="G12" s="18" t="s">
        <v>56</v>
      </c>
      <c r="H12" s="18"/>
      <c r="I12" s="19"/>
    </row>
    <row r="13" spans="1:9" ht="11.25" customHeight="1">
      <c r="A13" s="22" t="s">
        <v>57</v>
      </c>
      <c r="B13" s="23"/>
      <c r="C13" s="23"/>
      <c r="D13" s="24"/>
      <c r="E13" s="5" t="s">
        <v>58</v>
      </c>
      <c r="F13" s="6"/>
      <c r="G13" s="5" t="s">
        <v>59</v>
      </c>
      <c r="H13" s="5"/>
      <c r="I13" s="25">
        <v>400</v>
      </c>
    </row>
    <row r="14" spans="1:9" ht="11.25" customHeight="1">
      <c r="A14" s="16"/>
      <c r="B14" s="16"/>
      <c r="C14" s="16"/>
      <c r="D14" s="16"/>
      <c r="E14" s="16"/>
      <c r="F14" s="16"/>
      <c r="G14" s="18" t="s">
        <v>60</v>
      </c>
      <c r="H14" s="18"/>
      <c r="I14" s="16"/>
    </row>
    <row r="15" spans="1:9" ht="11.25" customHeight="1">
      <c r="A15" s="22" t="s">
        <v>57</v>
      </c>
      <c r="B15" s="23"/>
      <c r="C15" s="23"/>
      <c r="D15" s="24"/>
      <c r="E15" s="5" t="s">
        <v>61</v>
      </c>
      <c r="F15" s="6"/>
      <c r="G15" s="5" t="s">
        <v>62</v>
      </c>
      <c r="H15" s="5"/>
      <c r="I15" s="25">
        <v>20</v>
      </c>
    </row>
    <row r="16" spans="1:9" ht="11.25" customHeight="1">
      <c r="A16" s="16"/>
      <c r="B16" s="16"/>
      <c r="C16" s="16"/>
      <c r="D16" s="16"/>
      <c r="E16" s="16"/>
      <c r="F16" s="16"/>
      <c r="G16" s="18" t="s">
        <v>63</v>
      </c>
      <c r="H16" s="18"/>
      <c r="I16" s="16"/>
    </row>
    <row r="17" spans="1:9" ht="11.25" customHeight="1">
      <c r="A17" s="26" t="s">
        <v>57</v>
      </c>
      <c r="B17" s="6"/>
      <c r="C17" s="6"/>
      <c r="D17" s="6"/>
      <c r="E17" s="5" t="s">
        <v>64</v>
      </c>
      <c r="F17" s="6"/>
      <c r="G17" s="5" t="s">
        <v>65</v>
      </c>
      <c r="H17" s="5"/>
      <c r="I17" s="21">
        <v>360</v>
      </c>
    </row>
    <row r="18" spans="1:9" ht="12.6" customHeight="1">
      <c r="A18" s="16"/>
      <c r="B18" s="16"/>
      <c r="C18" s="16"/>
      <c r="D18" s="16"/>
      <c r="E18" s="16"/>
      <c r="F18" s="16"/>
      <c r="G18" s="18" t="s">
        <v>165</v>
      </c>
      <c r="H18" s="18"/>
      <c r="I18" s="19"/>
    </row>
    <row r="19" spans="1:9" ht="11.25" customHeight="1">
      <c r="A19" s="22" t="s">
        <v>57</v>
      </c>
      <c r="B19" s="23"/>
      <c r="C19" s="23"/>
      <c r="D19" s="27"/>
      <c r="E19" s="26" t="s">
        <v>17</v>
      </c>
      <c r="F19" s="6"/>
      <c r="G19" s="5" t="s">
        <v>66</v>
      </c>
      <c r="H19" s="5"/>
      <c r="I19" s="28">
        <v>1680</v>
      </c>
    </row>
    <row r="20" spans="1:9" ht="11.25" customHeight="1">
      <c r="A20" s="16"/>
      <c r="B20" s="16"/>
      <c r="C20" s="16"/>
      <c r="D20" s="16"/>
      <c r="E20" s="16"/>
      <c r="F20" s="16"/>
      <c r="G20" s="18" t="s">
        <v>67</v>
      </c>
      <c r="H20" s="18"/>
      <c r="I20" s="29"/>
    </row>
    <row r="21" spans="1:9" ht="11.25" customHeight="1">
      <c r="A21" s="30" t="s">
        <v>57</v>
      </c>
      <c r="B21" s="31"/>
      <c r="C21" s="31"/>
      <c r="D21" s="24"/>
      <c r="E21" s="20" t="s">
        <v>68</v>
      </c>
      <c r="F21" s="11"/>
      <c r="G21" s="20" t="s">
        <v>69</v>
      </c>
      <c r="H21" s="20"/>
      <c r="I21" s="32">
        <v>1000</v>
      </c>
    </row>
    <row r="22" spans="1:9" ht="11.25" customHeight="1">
      <c r="A22" s="16"/>
      <c r="B22" s="16"/>
      <c r="C22" s="16"/>
      <c r="D22" s="16"/>
      <c r="E22" s="16"/>
      <c r="F22" s="16"/>
      <c r="G22" s="18" t="s">
        <v>60</v>
      </c>
      <c r="H22" s="18"/>
      <c r="I22" s="33"/>
    </row>
    <row r="23" spans="1:9" ht="11.25" customHeight="1">
      <c r="A23" s="34" t="s">
        <v>70</v>
      </c>
      <c r="B23" s="35"/>
      <c r="C23" s="35"/>
      <c r="D23" s="35"/>
      <c r="E23" s="5" t="s">
        <v>144</v>
      </c>
      <c r="F23" s="6"/>
      <c r="G23" s="5" t="s">
        <v>71</v>
      </c>
      <c r="H23" s="5"/>
      <c r="I23" s="28">
        <v>2200</v>
      </c>
    </row>
    <row r="24" spans="1:9" ht="11.25" customHeight="1">
      <c r="A24" s="11"/>
      <c r="B24" s="11"/>
      <c r="C24" s="11"/>
      <c r="D24" s="11"/>
      <c r="E24" s="14" t="s">
        <v>145</v>
      </c>
      <c r="F24" s="11"/>
      <c r="G24" s="14" t="s">
        <v>72</v>
      </c>
      <c r="H24" s="14"/>
      <c r="I24" s="32"/>
    </row>
    <row r="25" spans="1:9" ht="11.25" customHeight="1">
      <c r="A25" s="11"/>
      <c r="B25" s="11"/>
      <c r="C25" s="11"/>
      <c r="D25" s="11"/>
      <c r="E25" s="11"/>
      <c r="F25" s="11"/>
      <c r="G25" s="14" t="s">
        <v>73</v>
      </c>
      <c r="H25" s="14"/>
      <c r="I25" s="32"/>
    </row>
    <row r="26" spans="1:9" ht="11.25" customHeight="1">
      <c r="A26" s="11"/>
      <c r="B26" s="11"/>
      <c r="C26" s="11"/>
      <c r="D26" s="11"/>
      <c r="E26" s="11"/>
      <c r="F26" s="11"/>
      <c r="G26" s="14" t="s">
        <v>74</v>
      </c>
      <c r="H26" s="14"/>
      <c r="I26" s="32"/>
    </row>
    <row r="27" spans="1:9" ht="11.25" customHeight="1">
      <c r="A27" s="11"/>
      <c r="B27" s="11"/>
      <c r="C27" s="11"/>
      <c r="D27" s="11"/>
      <c r="E27" s="11"/>
      <c r="F27" s="11"/>
      <c r="G27" s="14" t="s">
        <v>75</v>
      </c>
      <c r="H27" s="14"/>
      <c r="I27" s="32"/>
    </row>
    <row r="28" spans="1:9" ht="11.25" customHeight="1">
      <c r="A28" s="11"/>
      <c r="B28" s="11"/>
      <c r="C28" s="11"/>
      <c r="D28" s="11"/>
      <c r="E28" s="11"/>
      <c r="F28" s="11"/>
      <c r="G28" s="14" t="s">
        <v>76</v>
      </c>
      <c r="H28" s="14"/>
      <c r="I28" s="11"/>
    </row>
    <row r="29" spans="1:9" ht="11.25" customHeight="1">
      <c r="A29" s="11"/>
      <c r="B29" s="11"/>
      <c r="C29" s="11"/>
      <c r="D29" s="11"/>
      <c r="E29" s="11"/>
      <c r="F29" s="11"/>
      <c r="G29" s="14" t="s">
        <v>77</v>
      </c>
      <c r="H29" s="14"/>
      <c r="I29" s="9"/>
    </row>
    <row r="30" spans="1:9" ht="11.25" customHeight="1">
      <c r="A30" s="16"/>
      <c r="B30" s="16"/>
      <c r="C30" s="16"/>
      <c r="D30" s="16"/>
      <c r="E30" s="16"/>
      <c r="F30" s="16"/>
      <c r="G30" s="18" t="s">
        <v>78</v>
      </c>
      <c r="H30" s="18"/>
      <c r="I30" s="19"/>
    </row>
    <row r="31" spans="1:9" ht="11.25" customHeight="1">
      <c r="A31" s="36" t="s">
        <v>57</v>
      </c>
      <c r="B31" s="37"/>
      <c r="C31" s="37"/>
      <c r="D31" s="38"/>
      <c r="E31" s="39" t="s">
        <v>79</v>
      </c>
      <c r="F31" s="16"/>
      <c r="G31" s="39" t="s">
        <v>80</v>
      </c>
      <c r="H31" s="39"/>
      <c r="I31" s="33" t="s">
        <v>79</v>
      </c>
    </row>
    <row r="32" spans="1:9" ht="11.25" customHeight="1">
      <c r="A32" s="39" t="s">
        <v>81</v>
      </c>
      <c r="B32" s="16"/>
      <c r="C32" s="16"/>
      <c r="D32" s="11"/>
      <c r="E32" s="11"/>
      <c r="F32" s="11"/>
      <c r="G32" s="11"/>
      <c r="H32" s="11"/>
      <c r="I32" s="11"/>
    </row>
    <row r="33" spans="1:9" ht="11.25" customHeight="1">
      <c r="A33" s="14" t="s">
        <v>82</v>
      </c>
      <c r="B33" s="11"/>
      <c r="C33" s="11"/>
      <c r="D33" s="11"/>
      <c r="E33" s="20" t="s">
        <v>83</v>
      </c>
      <c r="F33" s="11"/>
      <c r="G33" s="20" t="s">
        <v>84</v>
      </c>
      <c r="H33" s="20"/>
      <c r="I33" s="32">
        <v>1100</v>
      </c>
    </row>
    <row r="34" spans="1:9" ht="11.25" customHeight="1">
      <c r="A34" s="15"/>
      <c r="B34" s="16"/>
      <c r="C34" s="16"/>
      <c r="D34" s="16"/>
      <c r="E34" s="16"/>
      <c r="F34" s="16"/>
      <c r="G34" s="18" t="s">
        <v>85</v>
      </c>
      <c r="H34" s="18"/>
      <c r="I34" s="16"/>
    </row>
    <row r="35" spans="1:9" ht="11.25" customHeight="1">
      <c r="A35" s="26" t="s">
        <v>86</v>
      </c>
      <c r="B35" s="6"/>
      <c r="C35" s="6"/>
      <c r="D35" s="6"/>
      <c r="E35" s="26" t="s">
        <v>17</v>
      </c>
      <c r="F35" s="6"/>
      <c r="G35" s="26" t="s">
        <v>17</v>
      </c>
      <c r="H35" s="26"/>
      <c r="I35" s="28">
        <v>34</v>
      </c>
    </row>
    <row r="36" spans="1:9" ht="11.25" customHeight="1">
      <c r="A36" s="40" t="s">
        <v>87</v>
      </c>
      <c r="B36" s="16"/>
      <c r="C36" s="16"/>
      <c r="D36" s="16"/>
      <c r="E36" s="15"/>
      <c r="F36" s="16"/>
      <c r="G36" s="15"/>
      <c r="H36" s="15"/>
      <c r="I36" s="29"/>
    </row>
    <row r="37" spans="1:9" ht="11.25" customHeight="1">
      <c r="A37" s="39" t="s">
        <v>13</v>
      </c>
      <c r="B37" s="16"/>
      <c r="C37" s="16"/>
      <c r="D37" s="6"/>
      <c r="E37" s="11"/>
      <c r="F37" s="11"/>
      <c r="G37" s="11"/>
      <c r="H37" s="11"/>
      <c r="I37" s="9"/>
    </row>
    <row r="38" spans="1:9" ht="11.25" customHeight="1">
      <c r="A38" s="14" t="s">
        <v>88</v>
      </c>
      <c r="B38" s="11"/>
      <c r="C38" s="12" t="s">
        <v>89</v>
      </c>
      <c r="D38" s="13"/>
      <c r="E38" s="20" t="s">
        <v>90</v>
      </c>
      <c r="F38" s="11"/>
      <c r="G38" s="20" t="s">
        <v>148</v>
      </c>
      <c r="H38" s="20"/>
      <c r="I38" s="9">
        <v>4000</v>
      </c>
    </row>
    <row r="39" spans="1:9" ht="11.25" customHeight="1">
      <c r="A39" s="41" t="s">
        <v>91</v>
      </c>
      <c r="B39" s="11"/>
      <c r="C39" s="13"/>
      <c r="D39" s="13"/>
      <c r="E39" s="14" t="s">
        <v>92</v>
      </c>
      <c r="F39" s="11"/>
      <c r="G39" s="14" t="s">
        <v>149</v>
      </c>
      <c r="H39" s="14"/>
      <c r="I39" s="11"/>
    </row>
    <row r="40" spans="1:9" ht="11.25" customHeight="1">
      <c r="A40" s="42" t="s">
        <v>57</v>
      </c>
      <c r="B40" s="23"/>
      <c r="C40" s="43"/>
      <c r="D40" s="27"/>
      <c r="E40" s="5" t="s">
        <v>146</v>
      </c>
      <c r="F40" s="6"/>
      <c r="G40" s="5" t="s">
        <v>94</v>
      </c>
      <c r="H40" s="5"/>
      <c r="I40" s="7" t="s">
        <v>79</v>
      </c>
    </row>
    <row r="41" spans="1:9" ht="11.25" customHeight="1">
      <c r="A41" s="44"/>
      <c r="B41" s="45"/>
      <c r="C41" s="46"/>
      <c r="D41" s="47"/>
      <c r="E41" s="18" t="s">
        <v>147</v>
      </c>
      <c r="F41" s="16"/>
      <c r="G41" s="39"/>
      <c r="H41" s="39"/>
      <c r="I41" s="33"/>
    </row>
    <row r="42" spans="1:9" ht="11.25" customHeight="1">
      <c r="A42" s="48" t="s">
        <v>57</v>
      </c>
      <c r="B42" s="49"/>
      <c r="C42" s="50"/>
      <c r="D42" s="51"/>
      <c r="E42" s="8" t="s">
        <v>83</v>
      </c>
      <c r="F42" s="52"/>
      <c r="G42" s="5" t="s">
        <v>84</v>
      </c>
      <c r="H42" s="8"/>
      <c r="I42" s="53" t="s">
        <v>79</v>
      </c>
    </row>
    <row r="43" spans="1:9" ht="11.25" customHeight="1">
      <c r="A43" s="16"/>
      <c r="B43" s="16"/>
      <c r="C43" s="16"/>
      <c r="D43" s="16"/>
      <c r="E43" s="16"/>
      <c r="F43" s="16"/>
      <c r="G43" s="18" t="s">
        <v>85</v>
      </c>
      <c r="H43" s="18"/>
      <c r="I43" s="16"/>
    </row>
    <row r="44" spans="1:9" ht="11.25" customHeight="1">
      <c r="A44" s="54" t="s">
        <v>57</v>
      </c>
      <c r="B44" s="55"/>
      <c r="C44" s="7" t="s">
        <v>89</v>
      </c>
      <c r="D44" s="25"/>
      <c r="E44" s="5" t="s">
        <v>95</v>
      </c>
      <c r="F44" s="6"/>
      <c r="G44" s="5" t="s">
        <v>96</v>
      </c>
      <c r="H44" s="5"/>
      <c r="I44" s="21">
        <v>17000</v>
      </c>
    </row>
    <row r="45" spans="1:9" ht="11.25" customHeight="1">
      <c r="A45" s="52"/>
      <c r="B45" s="52"/>
      <c r="C45" s="52"/>
      <c r="D45" s="52"/>
      <c r="E45" s="56" t="s">
        <v>97</v>
      </c>
      <c r="F45" s="52"/>
      <c r="G45" s="56" t="s">
        <v>141</v>
      </c>
      <c r="H45" s="56"/>
      <c r="I45" s="52"/>
    </row>
    <row r="46" spans="1:9" ht="11.25" customHeight="1">
      <c r="A46" s="54" t="s">
        <v>57</v>
      </c>
      <c r="B46" s="6"/>
      <c r="C46" s="6"/>
      <c r="D46" s="6"/>
      <c r="E46" s="5" t="s">
        <v>98</v>
      </c>
      <c r="F46" s="6"/>
      <c r="G46" s="5" t="s">
        <v>99</v>
      </c>
      <c r="H46" s="5"/>
      <c r="I46" s="7" t="s">
        <v>79</v>
      </c>
    </row>
    <row r="47" spans="1:9" ht="11.25" customHeight="1">
      <c r="A47" s="57"/>
      <c r="B47" s="16"/>
      <c r="C47" s="16"/>
      <c r="D47" s="16"/>
      <c r="E47" s="39"/>
      <c r="F47" s="16"/>
      <c r="G47" s="18" t="s">
        <v>85</v>
      </c>
      <c r="H47" s="18"/>
      <c r="I47" s="33"/>
    </row>
    <row r="48" spans="1:9" ht="11.25" customHeight="1">
      <c r="A48" s="48" t="s">
        <v>57</v>
      </c>
      <c r="B48" s="49"/>
      <c r="C48" s="49"/>
      <c r="D48" s="24"/>
      <c r="E48" s="58" t="s">
        <v>100</v>
      </c>
      <c r="F48" s="11"/>
      <c r="G48" s="20" t="s">
        <v>101</v>
      </c>
      <c r="H48" s="20"/>
      <c r="I48" s="12" t="s">
        <v>79</v>
      </c>
    </row>
    <row r="49" spans="1:9" ht="11.25" customHeight="1">
      <c r="A49" s="22" t="s">
        <v>102</v>
      </c>
      <c r="B49" s="23"/>
      <c r="C49" s="43" t="s">
        <v>15</v>
      </c>
      <c r="D49" s="27"/>
      <c r="E49" s="5" t="s">
        <v>103</v>
      </c>
      <c r="F49" s="6"/>
      <c r="G49" s="5" t="s">
        <v>150</v>
      </c>
      <c r="H49" s="5"/>
      <c r="I49" s="28">
        <v>3000</v>
      </c>
    </row>
    <row r="50" spans="1:9" ht="11.25" customHeight="1">
      <c r="A50" s="59"/>
      <c r="B50" s="45"/>
      <c r="C50" s="50"/>
      <c r="D50" s="51"/>
      <c r="E50" s="8"/>
      <c r="F50" s="52"/>
      <c r="G50" s="56" t="s">
        <v>132</v>
      </c>
      <c r="H50" s="8"/>
      <c r="I50" s="60"/>
    </row>
    <row r="51" spans="1:9" ht="11.25" customHeight="1">
      <c r="A51" s="61" t="s">
        <v>57</v>
      </c>
      <c r="B51" s="62"/>
      <c r="C51" s="43" t="s">
        <v>17</v>
      </c>
      <c r="D51" s="25"/>
      <c r="E51" s="5" t="s">
        <v>104</v>
      </c>
      <c r="F51" s="6"/>
      <c r="G51" s="5" t="s">
        <v>105</v>
      </c>
      <c r="H51" s="5"/>
      <c r="I51" s="28">
        <v>600</v>
      </c>
    </row>
    <row r="52" spans="1:9" ht="11.25" customHeight="1">
      <c r="A52" s="48" t="s">
        <v>57</v>
      </c>
      <c r="B52" s="49"/>
      <c r="C52" s="43" t="s">
        <v>17</v>
      </c>
      <c r="D52" s="25"/>
      <c r="E52" s="5" t="s">
        <v>106</v>
      </c>
      <c r="F52" s="6"/>
      <c r="G52" s="5" t="s">
        <v>107</v>
      </c>
      <c r="H52" s="5"/>
      <c r="I52" s="28">
        <v>600</v>
      </c>
    </row>
    <row r="53" spans="1:9" ht="11.25" customHeight="1">
      <c r="A53" s="40"/>
      <c r="B53" s="16"/>
      <c r="C53" s="46"/>
      <c r="D53" s="17"/>
      <c r="E53" s="18" t="s">
        <v>108</v>
      </c>
      <c r="F53" s="16"/>
      <c r="G53" s="39"/>
      <c r="H53" s="39"/>
      <c r="I53" s="29"/>
    </row>
    <row r="54" spans="1:9" ht="11.25" customHeight="1">
      <c r="A54" s="8" t="s">
        <v>109</v>
      </c>
      <c r="B54" s="52"/>
      <c r="C54" s="52"/>
      <c r="D54" s="52"/>
      <c r="E54" s="63" t="s">
        <v>79</v>
      </c>
      <c r="F54" s="52"/>
      <c r="G54" s="63" t="s">
        <v>161</v>
      </c>
      <c r="H54" s="63"/>
      <c r="I54" s="60">
        <v>42</v>
      </c>
    </row>
    <row r="55" spans="1:9" ht="11.25" customHeight="1">
      <c r="A55" s="5" t="s">
        <v>110</v>
      </c>
      <c r="B55" s="6"/>
      <c r="C55" s="6"/>
      <c r="D55" s="6"/>
      <c r="E55" s="5" t="s">
        <v>64</v>
      </c>
      <c r="F55" s="6"/>
      <c r="G55" s="64" t="s">
        <v>151</v>
      </c>
      <c r="H55" s="64"/>
      <c r="I55" s="7" t="s">
        <v>79</v>
      </c>
    </row>
    <row r="56" spans="1:9" ht="11.25" customHeight="1">
      <c r="A56" s="39"/>
      <c r="B56" s="16"/>
      <c r="C56" s="16"/>
      <c r="D56" s="16"/>
      <c r="E56" s="39"/>
      <c r="F56" s="16"/>
      <c r="G56" s="18" t="s">
        <v>93</v>
      </c>
      <c r="H56" s="18"/>
      <c r="I56" s="29"/>
    </row>
    <row r="57" spans="1:9" ht="11.25" customHeight="1">
      <c r="A57" s="39" t="s">
        <v>112</v>
      </c>
      <c r="B57" s="16"/>
      <c r="C57" s="16"/>
      <c r="D57" s="52"/>
      <c r="E57" s="63"/>
      <c r="F57" s="52"/>
      <c r="G57" s="63"/>
      <c r="H57" s="63"/>
      <c r="I57" s="60"/>
    </row>
    <row r="58" spans="1:9" ht="11.25" customHeight="1">
      <c r="A58" s="56" t="s">
        <v>113</v>
      </c>
      <c r="B58" s="52"/>
      <c r="C58" s="53" t="s">
        <v>114</v>
      </c>
      <c r="D58" s="52"/>
      <c r="E58" s="8" t="s">
        <v>115</v>
      </c>
      <c r="F58" s="52"/>
      <c r="G58" s="63" t="s">
        <v>152</v>
      </c>
      <c r="H58" s="63"/>
      <c r="I58" s="60">
        <v>3300</v>
      </c>
    </row>
    <row r="59" spans="1:9" ht="11.25" customHeight="1">
      <c r="A59" s="65"/>
      <c r="B59" s="52"/>
      <c r="C59" s="52"/>
      <c r="D59" s="52"/>
      <c r="E59" s="8"/>
      <c r="F59" s="52"/>
      <c r="G59" s="56" t="s">
        <v>153</v>
      </c>
      <c r="H59" s="56"/>
      <c r="I59" s="60"/>
    </row>
    <row r="60" spans="1:9" ht="11.25" customHeight="1">
      <c r="A60" s="15"/>
      <c r="B60" s="16"/>
      <c r="C60" s="16"/>
      <c r="D60" s="16"/>
      <c r="E60" s="39"/>
      <c r="F60" s="16"/>
      <c r="G60" s="18" t="s">
        <v>154</v>
      </c>
      <c r="H60" s="18"/>
      <c r="I60" s="29"/>
    </row>
    <row r="61" spans="1:9" ht="11.25" customHeight="1">
      <c r="A61" s="18" t="s">
        <v>116</v>
      </c>
      <c r="B61" s="16"/>
      <c r="C61" s="46" t="s">
        <v>17</v>
      </c>
      <c r="D61" s="17"/>
      <c r="E61" s="18" t="s">
        <v>17</v>
      </c>
      <c r="F61" s="16"/>
      <c r="G61" s="39" t="s">
        <v>117</v>
      </c>
      <c r="H61" s="39"/>
      <c r="I61" s="19">
        <v>6</v>
      </c>
    </row>
    <row r="62" spans="1:9" ht="11.25" customHeight="1">
      <c r="A62" s="110" t="s">
        <v>128</v>
      </c>
      <c r="B62" s="110"/>
      <c r="C62" s="110"/>
      <c r="D62" s="110"/>
      <c r="E62" s="110"/>
      <c r="F62" s="110"/>
      <c r="G62" s="110"/>
      <c r="H62" s="110"/>
      <c r="I62" s="110"/>
    </row>
    <row r="63" spans="1:9" ht="11.25" customHeight="1">
      <c r="A63" s="111" t="s">
        <v>129</v>
      </c>
      <c r="B63" s="112"/>
      <c r="C63" s="112"/>
      <c r="D63" s="112"/>
      <c r="E63" s="112"/>
      <c r="F63" s="112"/>
      <c r="G63" s="112"/>
      <c r="H63" s="112"/>
      <c r="I63" s="112"/>
    </row>
    <row r="64" spans="1:9" ht="12.4" customHeight="1">
      <c r="A64" s="105" t="s">
        <v>163</v>
      </c>
      <c r="B64" s="104"/>
      <c r="C64" s="104"/>
      <c r="D64" s="104"/>
      <c r="E64" s="104"/>
      <c r="F64" s="104"/>
      <c r="G64" s="104"/>
      <c r="H64" s="104"/>
      <c r="I64" s="104"/>
    </row>
    <row r="65" spans="1:10" ht="11.25" customHeight="1">
      <c r="A65" s="104"/>
      <c r="B65" s="104"/>
      <c r="C65" s="104"/>
      <c r="D65" s="104"/>
      <c r="E65" s="104"/>
      <c r="F65" s="104"/>
      <c r="G65" s="104"/>
      <c r="H65" s="104"/>
      <c r="I65" s="104"/>
    </row>
    <row r="66" spans="1:10" ht="11.25" customHeight="1">
      <c r="A66" s="105" t="s">
        <v>42</v>
      </c>
      <c r="B66" s="104"/>
      <c r="C66" s="104"/>
      <c r="D66" s="104"/>
      <c r="E66" s="104"/>
      <c r="F66" s="104"/>
      <c r="G66" s="104"/>
      <c r="H66" s="104"/>
      <c r="I66" s="104"/>
    </row>
    <row r="67" spans="1:10" ht="11.25" customHeight="1">
      <c r="A67" s="109"/>
      <c r="B67" s="109"/>
      <c r="C67" s="109"/>
      <c r="D67" s="109"/>
      <c r="E67" s="109"/>
      <c r="F67" s="109"/>
      <c r="G67" s="109"/>
      <c r="H67" s="109"/>
      <c r="I67" s="109"/>
    </row>
    <row r="68" spans="1:10" ht="11.25" customHeight="1">
      <c r="A68" s="107"/>
      <c r="B68" s="107"/>
      <c r="C68" s="107"/>
      <c r="D68" s="107"/>
      <c r="E68" s="1" t="s">
        <v>43</v>
      </c>
      <c r="F68" s="2"/>
      <c r="G68" s="2"/>
      <c r="H68" s="2"/>
      <c r="I68" s="1" t="s">
        <v>44</v>
      </c>
    </row>
    <row r="69" spans="1:10" ht="12" customHeight="1">
      <c r="A69" s="108" t="s">
        <v>2</v>
      </c>
      <c r="B69" s="109"/>
      <c r="C69" s="109"/>
      <c r="D69" s="109"/>
      <c r="E69" s="3" t="s">
        <v>45</v>
      </c>
      <c r="F69" s="4"/>
      <c r="G69" s="3" t="s">
        <v>46</v>
      </c>
      <c r="H69" s="3"/>
      <c r="I69" s="3" t="s">
        <v>164</v>
      </c>
    </row>
    <row r="70" spans="1:10" ht="11.25" customHeight="1">
      <c r="A70" s="8" t="s">
        <v>37</v>
      </c>
      <c r="B70" s="6"/>
      <c r="C70" s="7" t="s">
        <v>118</v>
      </c>
      <c r="D70" s="25"/>
      <c r="E70" s="5" t="s">
        <v>119</v>
      </c>
      <c r="F70" s="6"/>
      <c r="G70" s="5" t="s">
        <v>155</v>
      </c>
      <c r="H70" s="5"/>
      <c r="I70" s="28">
        <v>30</v>
      </c>
      <c r="J70" s="66"/>
    </row>
    <row r="71" spans="1:10" ht="11.25" customHeight="1">
      <c r="A71" s="8"/>
      <c r="B71" s="52"/>
      <c r="C71" s="53" t="s">
        <v>120</v>
      </c>
      <c r="D71" s="67"/>
      <c r="E71" s="56" t="s">
        <v>121</v>
      </c>
      <c r="F71" s="52"/>
      <c r="G71" s="56" t="s">
        <v>156</v>
      </c>
      <c r="H71" s="56"/>
      <c r="I71" s="60"/>
    </row>
    <row r="72" spans="1:10" ht="11.25" customHeight="1">
      <c r="A72" s="68"/>
      <c r="B72" s="65"/>
      <c r="C72" s="50"/>
      <c r="D72" s="67"/>
      <c r="E72" s="52"/>
      <c r="F72" s="52"/>
      <c r="G72" s="56" t="s">
        <v>157</v>
      </c>
      <c r="H72" s="56"/>
      <c r="I72" s="52"/>
    </row>
    <row r="73" spans="1:10" ht="11.25" customHeight="1">
      <c r="A73" s="40"/>
      <c r="B73" s="15"/>
      <c r="C73" s="46"/>
      <c r="D73" s="17"/>
      <c r="E73" s="16"/>
      <c r="F73" s="16"/>
      <c r="G73" s="18" t="s">
        <v>158</v>
      </c>
      <c r="H73" s="18"/>
      <c r="I73" s="16"/>
    </row>
    <row r="74" spans="1:10" ht="11.25" customHeight="1">
      <c r="A74" s="58" t="s">
        <v>122</v>
      </c>
      <c r="B74" s="10"/>
      <c r="C74" s="69"/>
      <c r="D74" s="67"/>
      <c r="E74" s="52"/>
      <c r="F74" s="52"/>
      <c r="G74" s="56"/>
      <c r="H74" s="56"/>
      <c r="I74" s="52"/>
    </row>
    <row r="75" spans="1:10" ht="11.25" customHeight="1">
      <c r="A75" s="26" t="s">
        <v>123</v>
      </c>
      <c r="B75" s="6"/>
      <c r="C75" s="7" t="s">
        <v>124</v>
      </c>
      <c r="D75" s="13"/>
      <c r="E75" s="20" t="s">
        <v>125</v>
      </c>
      <c r="F75" s="11"/>
      <c r="G75" s="20" t="s">
        <v>126</v>
      </c>
      <c r="H75" s="20"/>
      <c r="I75" s="32">
        <v>1100</v>
      </c>
    </row>
    <row r="76" spans="1:10" ht="11.25" customHeight="1">
      <c r="A76" s="16"/>
      <c r="B76" s="16"/>
      <c r="C76" s="33" t="s">
        <v>127</v>
      </c>
      <c r="D76" s="17"/>
      <c r="E76" s="16"/>
      <c r="F76" s="16"/>
      <c r="G76" s="16"/>
      <c r="H76" s="16"/>
      <c r="I76" s="16"/>
    </row>
    <row r="77" spans="1:10" ht="11.25" customHeight="1">
      <c r="A77" s="70" t="s">
        <v>130</v>
      </c>
      <c r="B77" s="6"/>
      <c r="C77" s="7" t="s">
        <v>17</v>
      </c>
      <c r="D77" s="67"/>
      <c r="E77" s="8" t="s">
        <v>131</v>
      </c>
      <c r="F77" s="52"/>
      <c r="G77" s="8" t="s">
        <v>159</v>
      </c>
      <c r="H77" s="8"/>
      <c r="I77" s="71">
        <v>2200</v>
      </c>
    </row>
    <row r="78" spans="1:10" ht="11.25" customHeight="1">
      <c r="A78" s="18"/>
      <c r="B78" s="16"/>
      <c r="C78" s="33"/>
      <c r="D78" s="17"/>
      <c r="E78" s="39"/>
      <c r="F78" s="16"/>
      <c r="G78" s="18" t="s">
        <v>111</v>
      </c>
      <c r="H78" s="18"/>
      <c r="I78" s="19"/>
    </row>
    <row r="79" spans="1:10" ht="11.25" customHeight="1">
      <c r="A79" s="72" t="s">
        <v>57</v>
      </c>
      <c r="B79" s="37"/>
      <c r="C79" s="73" t="s">
        <v>17</v>
      </c>
      <c r="D79" s="38"/>
      <c r="E79" s="74" t="s">
        <v>133</v>
      </c>
      <c r="F79" s="62"/>
      <c r="G79" s="74" t="s">
        <v>134</v>
      </c>
      <c r="H79" s="74"/>
      <c r="I79" s="75">
        <v>2200</v>
      </c>
    </row>
    <row r="80" spans="1:10" ht="11.25" customHeight="1">
      <c r="A80" s="76" t="s">
        <v>57</v>
      </c>
      <c r="B80" s="31"/>
      <c r="C80" s="69" t="s">
        <v>17</v>
      </c>
      <c r="D80" s="24"/>
      <c r="E80" s="14" t="s">
        <v>17</v>
      </c>
      <c r="F80" s="11"/>
      <c r="G80" s="20" t="s">
        <v>135</v>
      </c>
      <c r="H80" s="20"/>
      <c r="I80" s="9">
        <v>500</v>
      </c>
    </row>
    <row r="81" spans="1:9" ht="11.25" customHeight="1">
      <c r="A81" s="42" t="s">
        <v>57</v>
      </c>
      <c r="B81" s="23"/>
      <c r="C81" s="43" t="s">
        <v>17</v>
      </c>
      <c r="D81" s="27"/>
      <c r="E81" s="5" t="s">
        <v>136</v>
      </c>
      <c r="F81" s="6"/>
      <c r="G81" s="5" t="s">
        <v>160</v>
      </c>
      <c r="H81" s="5"/>
      <c r="I81" s="21">
        <v>2900</v>
      </c>
    </row>
    <row r="82" spans="1:9" ht="11.25" customHeight="1">
      <c r="A82" s="59"/>
      <c r="B82" s="45"/>
      <c r="C82" s="46"/>
      <c r="D82" s="47"/>
      <c r="E82" s="18" t="s">
        <v>137</v>
      </c>
      <c r="F82" s="16"/>
      <c r="G82" s="18" t="s">
        <v>111</v>
      </c>
      <c r="H82" s="18"/>
      <c r="I82" s="19"/>
    </row>
    <row r="83" spans="1:9" ht="11.25" customHeight="1">
      <c r="A83" s="5" t="s">
        <v>138</v>
      </c>
      <c r="B83" s="6"/>
      <c r="C83" s="7" t="s">
        <v>89</v>
      </c>
      <c r="D83" s="25"/>
      <c r="E83" s="5" t="s">
        <v>104</v>
      </c>
      <c r="F83" s="6"/>
      <c r="G83" s="5" t="s">
        <v>139</v>
      </c>
      <c r="H83" s="5"/>
      <c r="I83" s="21">
        <v>100</v>
      </c>
    </row>
    <row r="84" spans="1:9" ht="11.25" customHeight="1">
      <c r="A84" s="18" t="s">
        <v>140</v>
      </c>
      <c r="B84" s="16"/>
      <c r="C84" s="16"/>
      <c r="D84" s="16"/>
      <c r="E84" s="16"/>
      <c r="F84" s="16"/>
      <c r="G84" s="18" t="s">
        <v>85</v>
      </c>
      <c r="H84" s="18"/>
      <c r="I84" s="19"/>
    </row>
    <row r="85" spans="1:9" ht="11.25" customHeight="1">
      <c r="A85" s="30" t="s">
        <v>57</v>
      </c>
      <c r="B85" s="31"/>
      <c r="C85" s="69" t="s">
        <v>17</v>
      </c>
      <c r="D85" s="24"/>
      <c r="E85" s="5" t="s">
        <v>83</v>
      </c>
      <c r="F85" s="6"/>
      <c r="G85" s="5" t="s">
        <v>84</v>
      </c>
      <c r="H85" s="5"/>
      <c r="I85" s="21">
        <v>8000</v>
      </c>
    </row>
    <row r="86" spans="1:9" ht="11.25" customHeight="1">
      <c r="A86" s="15"/>
      <c r="B86" s="16"/>
      <c r="C86" s="16"/>
      <c r="D86" s="16"/>
      <c r="E86" s="57"/>
      <c r="F86" s="16"/>
      <c r="G86" s="18" t="s">
        <v>85</v>
      </c>
      <c r="H86" s="18"/>
      <c r="I86" s="19"/>
    </row>
    <row r="87" spans="1:9" ht="11.25" customHeight="1">
      <c r="A87" s="22" t="s">
        <v>57</v>
      </c>
      <c r="B87" s="23"/>
      <c r="C87" s="43" t="s">
        <v>17</v>
      </c>
      <c r="D87" s="27"/>
      <c r="E87" s="5" t="s">
        <v>95</v>
      </c>
      <c r="F87" s="6"/>
      <c r="G87" s="5" t="s">
        <v>96</v>
      </c>
      <c r="H87" s="5"/>
      <c r="I87" s="21">
        <v>6000</v>
      </c>
    </row>
    <row r="88" spans="1:9" ht="11.25" customHeight="1">
      <c r="A88" s="15"/>
      <c r="B88" s="16"/>
      <c r="C88" s="16"/>
      <c r="D88" s="16"/>
      <c r="E88" s="56" t="s">
        <v>97</v>
      </c>
      <c r="F88" s="15"/>
      <c r="G88" s="18" t="s">
        <v>141</v>
      </c>
      <c r="H88" s="18"/>
      <c r="I88" s="19"/>
    </row>
    <row r="89" spans="1:9" ht="11.25" customHeight="1">
      <c r="A89" s="113" t="s">
        <v>166</v>
      </c>
      <c r="B89" s="113"/>
      <c r="C89" s="113"/>
      <c r="D89" s="113"/>
      <c r="E89" s="113"/>
      <c r="F89" s="113"/>
      <c r="G89" s="113"/>
      <c r="H89" s="113"/>
      <c r="I89" s="113"/>
    </row>
    <row r="90" spans="1:9" ht="22.9" customHeight="1">
      <c r="A90" s="114" t="s">
        <v>167</v>
      </c>
      <c r="B90" s="114"/>
      <c r="C90" s="114"/>
      <c r="D90" s="114"/>
      <c r="E90" s="114"/>
      <c r="F90" s="114"/>
      <c r="G90" s="114"/>
      <c r="H90" s="114"/>
      <c r="I90" s="114"/>
    </row>
    <row r="91" spans="1:9" ht="11.25" customHeight="1">
      <c r="A91" s="106" t="s">
        <v>168</v>
      </c>
      <c r="B91" s="106"/>
      <c r="C91" s="106"/>
      <c r="D91" s="106"/>
      <c r="E91" s="106"/>
      <c r="F91" s="106"/>
      <c r="G91" s="106"/>
      <c r="H91" s="106"/>
      <c r="I91" s="106"/>
    </row>
    <row r="92" spans="1:9" ht="11.25" customHeight="1"/>
  </sheetData>
  <mergeCells count="18">
    <mergeCell ref="A1:I1"/>
    <mergeCell ref="A2:I2"/>
    <mergeCell ref="A3:I3"/>
    <mergeCell ref="A4:I4"/>
    <mergeCell ref="A5:I5"/>
    <mergeCell ref="A65:I65"/>
    <mergeCell ref="A66:I66"/>
    <mergeCell ref="A91:I91"/>
    <mergeCell ref="A6:D6"/>
    <mergeCell ref="A7:D7"/>
    <mergeCell ref="A62:I62"/>
    <mergeCell ref="A63:I63"/>
    <mergeCell ref="A64:I64"/>
    <mergeCell ref="A67:I67"/>
    <mergeCell ref="A68:D68"/>
    <mergeCell ref="A69:D69"/>
    <mergeCell ref="A89:I89"/>
    <mergeCell ref="A90:I90"/>
  </mergeCells>
  <pageMargins left="0.5" right="0.5" top="0.5" bottom="0.75" header="0.5" footer="0.5"/>
  <pageSetup fitToHeight="0" orientation="portrait" r:id="rId1"/>
  <rowBreaks count="1" manualBreakCount="1">
    <brk id="62"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ec3080a5bb2d5a3d4860600e895abb70">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8d0b0548c58e425a5419fb4e5a77f19b"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F11C9FC-E8B2-4A6C-BB7F-54954922583E}">
  <ds:schemaRefs>
    <ds:schemaRef ds:uri="08020ff4-f632-4952-8504-a4a18e274e6c"/>
    <ds:schemaRef ds:uri="http://schemas.microsoft.com/office/infopath/2007/PartnerControls"/>
    <ds:schemaRef ds:uri="http://purl.org/dc/terms/"/>
    <ds:schemaRef ds:uri="http://schemas.openxmlformats.org/package/2006/metadata/core-properties"/>
    <ds:schemaRef ds:uri="http://schemas.microsoft.com/office/2006/documentManagement/types"/>
    <ds:schemaRef ds:uri="http://schemas.microsoft.com/sharepoint/v3"/>
    <ds:schemaRef ds:uri="31062a0d-ede8-4112-b4bb-00a9c1bc8e16"/>
    <ds:schemaRef ds:uri="http://purl.org/dc/elements/1.1/"/>
    <ds:schemaRef ds:uri="http://schemas.microsoft.com/office/2006/metadata/properties"/>
    <ds:schemaRef ds:uri="d925d976-9e2a-4bab-ad6d-d3ef45ec2550"/>
    <ds:schemaRef ds:uri="http://www.w3.org/XML/1998/namespace"/>
    <ds:schemaRef ds:uri="http://purl.org/dc/dcmitype/"/>
    <ds:schemaRef ds:uri="88ac029c-bb0d-40fb-b198-c5b4986b5503"/>
    <ds:schemaRef ds:uri="a26c063d-e4ab-4c2c-a5f9-3b05989843c6"/>
  </ds:schemaRefs>
</ds:datastoreItem>
</file>

<file path=customXml/itemProps2.xml><?xml version="1.0" encoding="utf-8"?>
<ds:datastoreItem xmlns:ds="http://schemas.openxmlformats.org/officeDocument/2006/customXml" ds:itemID="{A9946720-AC89-4096-95B2-B7ADA24A9BDB}"/>
</file>

<file path=customXml/itemProps3.xml><?xml version="1.0" encoding="utf-8"?>
<ds:datastoreItem xmlns:ds="http://schemas.openxmlformats.org/officeDocument/2006/customXml" ds:itemID="{D9D5EC90-0284-4996-BE75-9E9400AA8B49}">
  <ds:schemaRefs>
    <ds:schemaRef ds:uri="http://schemas.microsoft.com/sharepoint/v3/contenttype/forms"/>
  </ds:schemaRefs>
</ds:datastoreItem>
</file>

<file path=docMetadata/LabelInfo.xml><?xml version="1.0" encoding="utf-8"?>
<clbl:labelList xmlns:clbl="http://schemas.microsoft.com/office/2020/mipLabelMetadata">
  <clbl:label id="{0693b5ba-4b18-4d7b-9341-f32f400a5494}" enabled="0" method="" siteId="{0693b5ba-4b18-4d7b-9341-f32f400a549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 </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Kyrgyzstan T1 in 2021</dc:title>
  <dc:subject>USGS Minerals Yearbook</dc:subject>
  <dc:creator>Renaud, Karine</dc:creator>
  <cp:keywords>Kyrgyzstan; Statistics; Country</cp:keywords>
  <dc:description/>
  <cp:lastModifiedBy>Natalie Juda</cp:lastModifiedBy>
  <cp:revision/>
  <cp:lastPrinted>2025-05-22T11:19:18Z</cp:lastPrinted>
  <dcterms:created xsi:type="dcterms:W3CDTF">2022-07-05T19:59:04Z</dcterms:created>
  <dcterms:modified xsi:type="dcterms:W3CDTF">2025-06-12T19:33: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ies>
</file>